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ustomProperty1.bin" ContentType="application/vnd.openxmlformats-officedocument.spreadsheetml.customProperty"/>
  <Override PartName="/xl/customProperty2.bin" ContentType="application/vnd.openxmlformats-officedocument.spreadsheetml.customProperty"/>
  <Override PartName="/xl/customProperty3.bin" ContentType="application/vnd.openxmlformats-officedocument.spreadsheetml.customProperty"/>
  <Override PartName="/xl/customProperty4.bin" ContentType="application/vnd.openxmlformats-officedocument.spreadsheetml.customProperty"/>
  <Override PartName="/xl/customProperty5.bin" ContentType="application/vnd.openxmlformats-officedocument.spreadsheetml.customProperty"/>
  <Override PartName="/xl/customProperty6.bin" ContentType="application/vnd.openxmlformats-officedocument.spreadsheetml.customProperty"/>
  <Override PartName="/xl/customProperty7.bin" ContentType="application/vnd.openxmlformats-officedocument.spreadsheetml.customProperty"/>
  <Override PartName="/xl/customProperty8.bin" ContentType="application/vnd.openxmlformats-officedocument.spreadsheetml.customProperty"/>
  <Override PartName="/xl/customProperty9.bin" ContentType="application/vnd.openxmlformats-officedocument.spreadsheetml.customProperty"/>
  <Override PartName="/xl/customProperty10.bin" ContentType="application/vnd.openxmlformats-officedocument.spreadsheetml.customProperty"/>
  <Override PartName="/xl/customProperty11.bin" ContentType="application/vnd.openxmlformats-officedocument.spreadsheetml.customProperty"/>
  <Override PartName="/xl/customProperty12.bin" ContentType="application/vnd.openxmlformats-officedocument.spreadsheetml.customProperty"/>
  <Override PartName="/xl/customProperty13.bin" ContentType="application/vnd.openxmlformats-officedocument.spreadsheetml.customProperty"/>
  <Override PartName="/xl/customProperty14.bin" ContentType="application/vnd.openxmlformats-officedocument.spreadsheetml.customProperty"/>
  <Override PartName="/xl/customProperty15.bin" ContentType="application/vnd.openxmlformats-officedocument.spreadsheetml.customProperty"/>
  <Override PartName="/xl/customProperty16.bin" ContentType="application/vnd.openxmlformats-officedocument.spreadsheetml.customProperty"/>
  <Override PartName="/xl/customProperty17.bin" ContentType="application/vnd.openxmlformats-officedocument.spreadsheetml.customProperty"/>
  <Override PartName="/xl/customProperty18.bin" ContentType="application/vnd.openxmlformats-officedocument.spreadsheetml.customProperty"/>
  <Override PartName="/xl/customProperty19.bin" ContentType="application/vnd.openxmlformats-officedocument.spreadsheetml.customProperty"/>
  <Override PartName="/xl/customProperty20.bin" ContentType="application/vnd.openxmlformats-officedocument.spreadsheetml.customProperty"/>
  <Override PartName="/xl/customProperty21.bin" ContentType="application/vnd.openxmlformats-officedocument.spreadsheetml.customProperty"/>
  <Override PartName="/xl/customProperty22.bin" ContentType="application/vnd.openxmlformats-officedocument.spreadsheetml.customProperty"/>
  <Override PartName="/xl/customProperty23.bin" ContentType="application/vnd.openxmlformats-officedocument.spreadsheetml.customProperty"/>
  <Override PartName="/xl/customProperty24.bin" ContentType="application/vnd.openxmlformats-officedocument.spreadsheetml.customProperty"/>
  <Override PartName="/xl/customProperty25.bin" ContentType="application/vnd.openxmlformats-officedocument.spreadsheetml.customProperty"/>
  <Override PartName="/xl/customProperty26.bin" ContentType="application/vnd.openxmlformats-officedocument.spreadsheetml.customProperty"/>
  <Override PartName="/xl/customProperty27.bin" ContentType="application/vnd.openxmlformats-officedocument.spreadsheetml.customProperty"/>
  <Override PartName="/xl/customProperty28.bin" ContentType="application/vnd.openxmlformats-officedocument.spreadsheetml.customProperty"/>
  <Override PartName="/xl/customProperty29.bin" ContentType="application/vnd.openxmlformats-officedocument.spreadsheetml.customProperty"/>
  <Override PartName="/xl/customProperty30.bin" ContentType="application/vnd.openxmlformats-officedocument.spreadsheetml.customProperty"/>
  <Override PartName="/xl/customProperty31.bin" ContentType="application/vnd.openxmlformats-officedocument.spreadsheetml.customProperty"/>
  <Override PartName="/xl/customProperty32.bin" ContentType="application/vnd.openxmlformats-officedocument.spreadsheetml.customProperty"/>
  <Override PartName="/xl/customProperty33.bin" ContentType="application/vnd.openxmlformats-officedocument.spreadsheetml.customProperty"/>
  <Override PartName="/xl/customProperty34.bin" ContentType="application/vnd.openxmlformats-officedocument.spreadsheetml.customProperty"/>
  <Override PartName="/xl/drawings/drawing1.xml" ContentType="application/vnd.openxmlformats-officedocument.drawing+xml"/>
  <Override PartName="/xl/customProperty35.bin" ContentType="application/vnd.openxmlformats-officedocument.spreadsheetml.customProperty"/>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628"/>
  <workbookPr saveExternalLinkValues="0" defaultThemeVersion="124226"/>
  <mc:AlternateContent xmlns:mc="http://schemas.openxmlformats.org/markup-compatibility/2006">
    <mc:Choice Requires="x15">
      <x15ac:absPath xmlns:x15ac="http://schemas.microsoft.com/office/spreadsheetml/2010/11/ac" url="https://snamspa.sharepoint.com/sites/AMBIL_SNAM-MIG/Documenti condivisi/ANNO 2024/BILANCI E RELAZIONI/2_RELAZIONE SEMESTRALE/Upload sito/ITA/"/>
    </mc:Choice>
  </mc:AlternateContent>
  <xr:revisionPtr revIDLastSave="1526" documentId="8_{F79432AE-A3EA-4A05-8C04-8CAEA802EF9D}" xr6:coauthVersionLast="47" xr6:coauthVersionMax="47" xr10:uidLastSave="{EC17811D-32AB-40A2-9023-376AA9F3BF66}"/>
  <bookViews>
    <workbookView xWindow="-110" yWindow="-110" windowWidth="19420" windowHeight="10420" tabRatio="937" firstSheet="30" activeTab="31" xr2:uid="{00000000-000D-0000-FFFF-FFFF00000000}"/>
  </bookViews>
  <sheets>
    <sheet name="Indice" sheetId="94" r:id="rId1"/>
    <sheet name="Principali dati economici" sheetId="130" r:id="rId2"/>
    <sheet name="Principali dati patr - fin" sheetId="131" r:id="rId3"/>
    <sheet name="Principali dati azionari e redd" sheetId="132" r:id="rId4"/>
    <sheet name="Principali dati operativi" sheetId="149" r:id="rId5"/>
    <sheet name="Trasp_Indicatori di performance" sheetId="100" r:id="rId6"/>
    <sheet name="Trasp_Investimenti tecnici" sheetId="101" r:id="rId7"/>
    <sheet name="Trasp_Import" sheetId="102" r:id="rId8"/>
    <sheet name="Rigass_Indicatori performance" sheetId="103" r:id="rId9"/>
    <sheet name="Stoc_Indicatori performance" sheetId="104" r:id="rId10"/>
    <sheet name="Stocc_Investimenti tecnici " sheetId="105" r:id="rId11"/>
    <sheet name="ET_Indicatori performance" sheetId="170" r:id="rId12"/>
    <sheet name="CE consolidato" sheetId="106" state="hidden" r:id="rId13"/>
    <sheet name="CE consolidato_core new" sheetId="155" state="hidden" r:id="rId14"/>
    <sheet name="CE consolidato_NEW" sheetId="157" state="hidden" r:id="rId15"/>
    <sheet name="Riconduzione adj" sheetId="154" state="hidden" r:id="rId16"/>
    <sheet name="CE Consolidato " sheetId="171" r:id="rId17"/>
    <sheet name="Riconduzione sintetica" sheetId="179" r:id="rId18"/>
    <sheet name="Ricavi settore" sheetId="156" r:id="rId19"/>
    <sheet name="Ricavi regolati_non reg" sheetId="109" r:id="rId20"/>
    <sheet name="Costi Operativi" sheetId="110" r:id="rId21"/>
    <sheet name="Dipendenti in servizio" sheetId="184" r:id="rId22"/>
    <sheet name="MoL" sheetId="167" r:id="rId23"/>
    <sheet name="Ammortamenti e svalutazioni" sheetId="113" r:id="rId24"/>
    <sheet name="Utile operativo" sheetId="114" r:id="rId25"/>
    <sheet name="OF netti" sheetId="115" r:id="rId26"/>
    <sheet name="Proventi su partecipazioni" sheetId="116" r:id="rId27"/>
    <sheet name="Imposte sul reddito" sheetId="117" r:id="rId28"/>
    <sheet name="Riconduzione dettaglio" sheetId="180" r:id="rId29"/>
    <sheet name="Dettaglio special item" sheetId="172" r:id="rId30"/>
    <sheet name="SP Riclassificato" sheetId="173" r:id="rId31"/>
    <sheet name="Analisi immobilizzazioni" sheetId="119" r:id="rId32"/>
    <sheet name="Capitale es netto" sheetId="174" r:id="rId33"/>
    <sheet name="Utile complessivo" sheetId="175" r:id="rId34"/>
    <sheet name="PN" sheetId="176" r:id="rId35"/>
    <sheet name="Indeb fin netto" sheetId="141" r:id="rId36"/>
    <sheet name="Debiti per controparte" sheetId="142" r:id="rId37"/>
    <sheet name="Rendiconto finanziario ricla" sheetId="178" r:id="rId38"/>
    <sheet name="SP Ricla" sheetId="182" r:id="rId39"/>
    <sheet name="RF RICLA" sheetId="183" r:id="rId40"/>
    <sheet name="SP ricl" sheetId="118" state="hidden" r:id="rId41"/>
    <sheet name="Prospetto utile complessivo" sheetId="139" state="hidden" r:id="rId42"/>
    <sheet name="PN " sheetId="146" state="hidden" r:id="rId43"/>
    <sheet name="Rendiconto fin ricl" sheetId="143" state="hidden" r:id="rId44"/>
    <sheet name="Riconduzione SP" sheetId="144" state="hidden" r:id="rId45"/>
    <sheet name="Riconduzione RF" sheetId="145" state="hidden" r:id="rId46"/>
    <sheet name="Azioni proprie" sheetId="160" state="hidden" r:id="rId47"/>
  </sheets>
  <externalReferences>
    <externalReference r:id="rId48"/>
    <externalReference r:id="rId49"/>
    <externalReference r:id="rId50"/>
  </externalReferences>
  <definedNames>
    <definedName name="_" hidden="1">#REF!</definedName>
    <definedName name="______as1" hidden="1">{"costo totale",#N/A,FALSE,"Risorse e R&amp;D 5";"costi unitari",#N/A,FALSE,"Risorse e R&amp;D 5";"n° addetti",#N/A,FALSE,"Risorse e R&amp;D 5";#N/A,#N/A,FALSE,"Risorse e R&amp;D 5"}</definedName>
    <definedName name="______AVP1" hidden="1">{"page 1",#N/A,FALSE,"A";"page 2",#N/A,FALSE,"A";"page 3",#N/A,FALSE,"A";"page 4",#N/A,FALSE,"A";"page 5",#N/A,FALSE,"A";"page 6",#N/A,FALSE,"A";"page 7",#N/A,FALSE,"A";"page 8",#N/A,FALSE,"A";"page 9",#N/A,FALSE,"A";"page 10",#N/A,FALSE,"A";"page 11",#N/A,FALSE,"A";"page 12",#N/A,FALSE,"A";"page 13",#N/A,FALSE,"A";"page 14",#N/A,FALSE,"A"}</definedName>
    <definedName name="______avp2" hidden="1">{"page 1",#N/A,FALSE,"A";"page 2",#N/A,FALSE,"A";"page 3",#N/A,FALSE,"A";"page 4",#N/A,FALSE,"A";"page 5",#N/A,FALSE,"A";"page 6",#N/A,FALSE,"A";"page 7",#N/A,FALSE,"A";"page 8",#N/A,FALSE,"A";"page 9",#N/A,FALSE,"A";"page 10",#N/A,FALSE,"A";"page 11",#N/A,FALSE,"A";"page 12",#N/A,FALSE,"A";"page 13",#N/A,FALSE,"A";"page 14",#N/A,FALSE,"A"}</definedName>
    <definedName name="______avp3" hidden="1">{"page 1",#N/A,FALSE,"A";"page 2",#N/A,FALSE,"A";"page 3",#N/A,FALSE,"A";"page 4",#N/A,FALSE,"A";"page 5",#N/A,FALSE,"A";"page 6",#N/A,FALSE,"A";"page 7",#N/A,FALSE,"A";"page 8",#N/A,FALSE,"A";"page 9",#N/A,FALSE,"A";"page 10",#N/A,FALSE,"A";"page 11",#N/A,FALSE,"A";"page 12",#N/A,FALSE,"A";"page 13",#N/A,FALSE,"A";"page 14",#N/A,FALSE,"A"}</definedName>
    <definedName name="______b2" hidden="1">{"page 1",#N/A,FALSE,"A";"page 2",#N/A,FALSE,"A";"page 3",#N/A,FALSE,"A";"page 4",#N/A,FALSE,"A";"page 5",#N/A,FALSE,"A";"page 6",#N/A,FALSE,"A";"page 7",#N/A,FALSE,"A";"page 8",#N/A,FALSE,"A";"page 9",#N/A,FALSE,"A";"page 10",#N/A,FALSE,"A";"page 11",#N/A,FALSE,"A";"page 12",#N/A,FALSE,"A";"page 13",#N/A,FALSE,"A";"page 14",#N/A,FALSE,"A"}</definedName>
    <definedName name="_____cc1" hidden="1">{#N/A,#N/A,FALSE,"1";#N/A,#N/A,FALSE,"2";#N/A,#N/A,FALSE,"3";#N/A,#N/A,FALSE,"4";#N/A,#N/A,FALSE,"5";#N/A,#N/A,FALSE,"6";#N/A,#N/A,FALSE,"7";#N/A,#N/A,FALSE,"8";#N/A,#N/A,FALSE,"9";#N/A,#N/A,FALSE,"10";#N/A,#N/A,FALSE,"11";#N/A,#N/A,FALSE,"12";#N/A,#N/A,FALSE,"13";#N/A,#N/A,FALSE,"14";#N/A,#N/A,FALSE,"15";#N/A,#N/A,FALSE,"A1";#N/A,#N/A,FALSE,"A2";#N/A,#N/A,FALSE,"A3"}</definedName>
    <definedName name="____as1" hidden="1">{"costo totale",#N/A,FALSE,"Risorse e R&amp;D 5";"costi unitari",#N/A,FALSE,"Risorse e R&amp;D 5";"n° addetti",#N/A,FALSE,"Risorse e R&amp;D 5";#N/A,#N/A,FALSE,"Risorse e R&amp;D 5"}</definedName>
    <definedName name="____AVP1" hidden="1">{"page 1",#N/A,FALSE,"A";"page 2",#N/A,FALSE,"A";"page 3",#N/A,FALSE,"A";"page 4",#N/A,FALSE,"A";"page 5",#N/A,FALSE,"A";"page 6",#N/A,FALSE,"A";"page 7",#N/A,FALSE,"A";"page 8",#N/A,FALSE,"A";"page 9",#N/A,FALSE,"A";"page 10",#N/A,FALSE,"A";"page 11",#N/A,FALSE,"A";"page 12",#N/A,FALSE,"A";"page 13",#N/A,FALSE,"A";"page 14",#N/A,FALSE,"A"}</definedName>
    <definedName name="____avp2" hidden="1">{"page 1",#N/A,FALSE,"A";"page 2",#N/A,FALSE,"A";"page 3",#N/A,FALSE,"A";"page 4",#N/A,FALSE,"A";"page 5",#N/A,FALSE,"A";"page 6",#N/A,FALSE,"A";"page 7",#N/A,FALSE,"A";"page 8",#N/A,FALSE,"A";"page 9",#N/A,FALSE,"A";"page 10",#N/A,FALSE,"A";"page 11",#N/A,FALSE,"A";"page 12",#N/A,FALSE,"A";"page 13",#N/A,FALSE,"A";"page 14",#N/A,FALSE,"A"}</definedName>
    <definedName name="____avp3" hidden="1">{"page 1",#N/A,FALSE,"A";"page 2",#N/A,FALSE,"A";"page 3",#N/A,FALSE,"A";"page 4",#N/A,FALSE,"A";"page 5",#N/A,FALSE,"A";"page 6",#N/A,FALSE,"A";"page 7",#N/A,FALSE,"A";"page 8",#N/A,FALSE,"A";"page 9",#N/A,FALSE,"A";"page 10",#N/A,FALSE,"A";"page 11",#N/A,FALSE,"A";"page 12",#N/A,FALSE,"A";"page 13",#N/A,FALSE,"A";"page 14",#N/A,FALSE,"A"}</definedName>
    <definedName name="____b2" hidden="1">{"page 1",#N/A,FALSE,"A";"page 2",#N/A,FALSE,"A";"page 3",#N/A,FALSE,"A";"page 4",#N/A,FALSE,"A";"page 5",#N/A,FALSE,"A";"page 6",#N/A,FALSE,"A";"page 7",#N/A,FALSE,"A";"page 8",#N/A,FALSE,"A";"page 9",#N/A,FALSE,"A";"page 10",#N/A,FALSE,"A";"page 11",#N/A,FALSE,"A";"page 12",#N/A,FALSE,"A";"page 13",#N/A,FALSE,"A";"page 14",#N/A,FALSE,"A"}</definedName>
    <definedName name="____cc1" hidden="1">{#N/A,#N/A,FALSE,"1";#N/A,#N/A,FALSE,"2";#N/A,#N/A,FALSE,"3";#N/A,#N/A,FALSE,"4";#N/A,#N/A,FALSE,"5";#N/A,#N/A,FALSE,"6";#N/A,#N/A,FALSE,"7";#N/A,#N/A,FALSE,"8";#N/A,#N/A,FALSE,"9";#N/A,#N/A,FALSE,"10";#N/A,#N/A,FALSE,"11";#N/A,#N/A,FALSE,"12";#N/A,#N/A,FALSE,"13";#N/A,#N/A,FALSE,"14";#N/A,#N/A,FALSE,"15";#N/A,#N/A,FALSE,"A1";#N/A,#N/A,FALSE,"A2";#N/A,#N/A,FALSE,"A3"}</definedName>
    <definedName name="____p1" hidden="1">{#N/A,#N/A,FALSE,"1";#N/A,#N/A,FALSE,"2";#N/A,#N/A,FALSE,"3";#N/A,#N/A,FALSE,"4";#N/A,#N/A,FALSE,"5";#N/A,#N/A,FALSE,"6";#N/A,#N/A,FALSE,"7";#N/A,#N/A,FALSE,"8";#N/A,#N/A,FALSE,"9";#N/A,#N/A,FALSE,"10";#N/A,#N/A,FALSE,"11";#N/A,#N/A,FALSE,"12";#N/A,#N/A,FALSE,"13";#N/A,#N/A,FALSE,"14";#N/A,#N/A,FALSE,"15";#N/A,#N/A,FALSE,"A1";#N/A,#N/A,FALSE,"A2";#N/A,#N/A,FALSE,"A3"}</definedName>
    <definedName name="___as1" hidden="1">{"costo totale",#N/A,FALSE,"Risorse e R&amp;D 5";"costi unitari",#N/A,FALSE,"Risorse e R&amp;D 5";"n° addetti",#N/A,FALSE,"Risorse e R&amp;D 5";#N/A,#N/A,FALSE,"Risorse e R&amp;D 5"}</definedName>
    <definedName name="___AVP1" hidden="1">{"page 1",#N/A,FALSE,"A";"page 2",#N/A,FALSE,"A";"page 3",#N/A,FALSE,"A";"page 4",#N/A,FALSE,"A";"page 5",#N/A,FALSE,"A";"page 6",#N/A,FALSE,"A";"page 7",#N/A,FALSE,"A";"page 8",#N/A,FALSE,"A";"page 9",#N/A,FALSE,"A";"page 10",#N/A,FALSE,"A";"page 11",#N/A,FALSE,"A";"page 12",#N/A,FALSE,"A";"page 13",#N/A,FALSE,"A";"page 14",#N/A,FALSE,"A"}</definedName>
    <definedName name="___avp2" hidden="1">{"page 1",#N/A,FALSE,"A";"page 2",#N/A,FALSE,"A";"page 3",#N/A,FALSE,"A";"page 4",#N/A,FALSE,"A";"page 5",#N/A,FALSE,"A";"page 6",#N/A,FALSE,"A";"page 7",#N/A,FALSE,"A";"page 8",#N/A,FALSE,"A";"page 9",#N/A,FALSE,"A";"page 10",#N/A,FALSE,"A";"page 11",#N/A,FALSE,"A";"page 12",#N/A,FALSE,"A";"page 13",#N/A,FALSE,"A";"page 14",#N/A,FALSE,"A"}</definedName>
    <definedName name="___avp3" hidden="1">{"page 1",#N/A,FALSE,"A";"page 2",#N/A,FALSE,"A";"page 3",#N/A,FALSE,"A";"page 4",#N/A,FALSE,"A";"page 5",#N/A,FALSE,"A";"page 6",#N/A,FALSE,"A";"page 7",#N/A,FALSE,"A";"page 8",#N/A,FALSE,"A";"page 9",#N/A,FALSE,"A";"page 10",#N/A,FALSE,"A";"page 11",#N/A,FALSE,"A";"page 12",#N/A,FALSE,"A";"page 13",#N/A,FALSE,"A";"page 14",#N/A,FALSE,"A"}</definedName>
    <definedName name="___b2" hidden="1">{"page 1",#N/A,FALSE,"A";"page 2",#N/A,FALSE,"A";"page 3",#N/A,FALSE,"A";"page 4",#N/A,FALSE,"A";"page 5",#N/A,FALSE,"A";"page 6",#N/A,FALSE,"A";"page 7",#N/A,FALSE,"A";"page 8",#N/A,FALSE,"A";"page 9",#N/A,FALSE,"A";"page 10",#N/A,FALSE,"A";"page 11",#N/A,FALSE,"A";"page 12",#N/A,FALSE,"A";"page 13",#N/A,FALSE,"A";"page 14",#N/A,FALSE,"A"}</definedName>
    <definedName name="___cc1" hidden="1">{#N/A,#N/A,FALSE,"1";#N/A,#N/A,FALSE,"2";#N/A,#N/A,FALSE,"3";#N/A,#N/A,FALSE,"4";#N/A,#N/A,FALSE,"5";#N/A,#N/A,FALSE,"6";#N/A,#N/A,FALSE,"7";#N/A,#N/A,FALSE,"8";#N/A,#N/A,FALSE,"9";#N/A,#N/A,FALSE,"10";#N/A,#N/A,FALSE,"11";#N/A,#N/A,FALSE,"12";#N/A,#N/A,FALSE,"13";#N/A,#N/A,FALSE,"14";#N/A,#N/A,FALSE,"15";#N/A,#N/A,FALSE,"A1";#N/A,#N/A,FALSE,"A2";#N/A,#N/A,FALSE,"A3"}</definedName>
    <definedName name="___tu7" hidden="1">{"sales",#N/A,FALSE,"Sales";"sales existing",#N/A,FALSE,"Sales";"sales rd1",#N/A,FALSE,"Sales";"sales rd2",#N/A,FALSE,"Sales"}</definedName>
    <definedName name="__1__123Graph_ACHART_1" hidden="1">'[1]Flussi&amp;Indici cons.'!$H$184:$H$186</definedName>
    <definedName name="__123Graph_AAGIPGR" hidden="1">'[2]E P'!$E$162:$H$162</definedName>
    <definedName name="__123Graph_AGraph17" hidden="1">#REF!</definedName>
    <definedName name="__123Graph_ASENS" hidden="1">'[1]Flussi&amp;Indici cons.'!$H$172:$H$174</definedName>
    <definedName name="__123Graph_BGraph17" hidden="1">#REF!</definedName>
    <definedName name="__123Graph_BSENS" hidden="1">'[1]Flussi&amp;Indici cons.'!$D$239:$D$241</definedName>
    <definedName name="__123Graph_CGraph17" hidden="1">#REF!</definedName>
    <definedName name="__123Graph_CSENS" hidden="1">'[1]Flussi&amp;Indici cons.'!$E$239:$E$241</definedName>
    <definedName name="__123Graph_DGraph17" hidden="1">#REF!</definedName>
    <definedName name="__123Graph_EGraph17" hidden="1">#REF!</definedName>
    <definedName name="__123Graph_LBL_AAGIPGR" hidden="1">#REF!</definedName>
    <definedName name="__123Graph_LBL_ASENS" hidden="1">#REF!</definedName>
    <definedName name="__123Graph_LBL_BSENS" hidden="1">#REF!</definedName>
    <definedName name="__123Graph_LBL_CSENS" hidden="1">#REF!</definedName>
    <definedName name="__123Graph_XAGIPGR" hidden="1">'[2]E P'!$E$143:$H$143</definedName>
    <definedName name="__123Graph_XSENS" hidden="1">#REF!</definedName>
    <definedName name="__2__123Graph_BCHART_1" hidden="1">'[1]Flussi&amp;Indici cons.'!$H$239:$H$241</definedName>
    <definedName name="__3__123Graph_CCHART_1" hidden="1">#REF!</definedName>
    <definedName name="__4__123Graph_LBL_ACHART_1" hidden="1">#REF!</definedName>
    <definedName name="__5__123Graph_LBL_BCHART_1" hidden="1">#REF!</definedName>
    <definedName name="__6__123Graph_LBL_CCHART_1" hidden="1">#REF!</definedName>
    <definedName name="__as1" hidden="1">{"costo totale",#N/A,FALSE,"Risorse e R&amp;D 5";"costi unitari",#N/A,FALSE,"Risorse e R&amp;D 5";"n° addetti",#N/A,FALSE,"Risorse e R&amp;D 5";#N/A,#N/A,FALSE,"Risorse e R&amp;D 5"}</definedName>
    <definedName name="__AVP1" hidden="1">{"page 1",#N/A,FALSE,"A";"page 2",#N/A,FALSE,"A";"page 3",#N/A,FALSE,"A";"page 4",#N/A,FALSE,"A";"page 5",#N/A,FALSE,"A";"page 6",#N/A,FALSE,"A";"page 7",#N/A,FALSE,"A";"page 8",#N/A,FALSE,"A";"page 9",#N/A,FALSE,"A";"page 10",#N/A,FALSE,"A";"page 11",#N/A,FALSE,"A";"page 12",#N/A,FALSE,"A";"page 13",#N/A,FALSE,"A";"page 14",#N/A,FALSE,"A"}</definedName>
    <definedName name="__avp2" hidden="1">{"page 1",#N/A,FALSE,"A";"page 2",#N/A,FALSE,"A";"page 3",#N/A,FALSE,"A";"page 4",#N/A,FALSE,"A";"page 5",#N/A,FALSE,"A";"page 6",#N/A,FALSE,"A";"page 7",#N/A,FALSE,"A";"page 8",#N/A,FALSE,"A";"page 9",#N/A,FALSE,"A";"page 10",#N/A,FALSE,"A";"page 11",#N/A,FALSE,"A";"page 12",#N/A,FALSE,"A";"page 13",#N/A,FALSE,"A";"page 14",#N/A,FALSE,"A"}</definedName>
    <definedName name="__avp3" hidden="1">{"page 1",#N/A,FALSE,"A";"page 2",#N/A,FALSE,"A";"page 3",#N/A,FALSE,"A";"page 4",#N/A,FALSE,"A";"page 5",#N/A,FALSE,"A";"page 6",#N/A,FALSE,"A";"page 7",#N/A,FALSE,"A";"page 8",#N/A,FALSE,"A";"page 9",#N/A,FALSE,"A";"page 10",#N/A,FALSE,"A";"page 11",#N/A,FALSE,"A";"page 12",#N/A,FALSE,"A";"page 13",#N/A,FALSE,"A";"page 14",#N/A,FALSE,"A"}</definedName>
    <definedName name="__b2" hidden="1">{"page 1",#N/A,FALSE,"A";"page 2",#N/A,FALSE,"A";"page 3",#N/A,FALSE,"A";"page 4",#N/A,FALSE,"A";"page 5",#N/A,FALSE,"A";"page 6",#N/A,FALSE,"A";"page 7",#N/A,FALSE,"A";"page 8",#N/A,FALSE,"A";"page 9",#N/A,FALSE,"A";"page 10",#N/A,FALSE,"A";"page 11",#N/A,FALSE,"A";"page 12",#N/A,FALSE,"A";"page 13",#N/A,FALSE,"A";"page 14",#N/A,FALSE,"A"}</definedName>
    <definedName name="__c" hidden="1">{#N/A,#N/A,FALSE,"Layout Cash Flow"}</definedName>
    <definedName name="__cc1" hidden="1">{#N/A,#N/A,FALSE,"1";#N/A,#N/A,FALSE,"2";#N/A,#N/A,FALSE,"3";#N/A,#N/A,FALSE,"4";#N/A,#N/A,FALSE,"5";#N/A,#N/A,FALSE,"6";#N/A,#N/A,FALSE,"7";#N/A,#N/A,FALSE,"8";#N/A,#N/A,FALSE,"9";#N/A,#N/A,FALSE,"10";#N/A,#N/A,FALSE,"11";#N/A,#N/A,FALSE,"12";#N/A,#N/A,FALSE,"13";#N/A,#N/A,FALSE,"14";#N/A,#N/A,FALSE,"15";#N/A,#N/A,FALSE,"A1";#N/A,#N/A,FALSE,"A2";#N/A,#N/A,FALSE,"A3"}</definedName>
    <definedName name="__FDS_HYPERLINK_TOGGLE_STATE__" hidden="1">"ON"</definedName>
    <definedName name="__p1" hidden="1">{#N/A,#N/A,FALSE,"1";#N/A,#N/A,FALSE,"2";#N/A,#N/A,FALSE,"3";#N/A,#N/A,FALSE,"4";#N/A,#N/A,FALSE,"5";#N/A,#N/A,FALSE,"6";#N/A,#N/A,FALSE,"7";#N/A,#N/A,FALSE,"8";#N/A,#N/A,FALSE,"9";#N/A,#N/A,FALSE,"10";#N/A,#N/A,FALSE,"11";#N/A,#N/A,FALSE,"12";#N/A,#N/A,FALSE,"13";#N/A,#N/A,FALSE,"14";#N/A,#N/A,FALSE,"15";#N/A,#N/A,FALSE,"A1";#N/A,#N/A,FALSE,"A2";#N/A,#N/A,FALSE,"A3"}</definedName>
    <definedName name="__re34" hidden="1">{"Deckbl",#N/A,FALSE,"Deckblatt";"Eckzahlen",#N/A,FALSE,"Eckzahlen";"Bilanz",#N/A,FALSE,"Bilanz";"GuV",#N/A,FALSE,"GUV";"GuvScha_Wa",#N/A,FALSE,"GuvScha+Wa";"guvgi",#N/A,FALSE,"GuvGI";"guvdd",#N/A,FALSE,"GuvDD";#N/A,#N/A,FALSE,"Guv3D";"guvwaren",#N/A,FALSE,"GuvWaren";"guvbestückung",#N/A,FALSE,"GuvBestück";"guvprojek",#N/A,FALSE,"GuvProjek";"guvesr",#N/A,FALSE,"GuvESR";"investalt.",#N/A,FALSE,"Invest alt.";"aventw",#N/A,FALSE,"AV-Entw.";"personal",#N/A,FALSE,"Persaufw";"personal2",#N/A,FALSE,"Persaufw";"pmgerüst",#N/A,FALSE,"Preis-Mengen-Gerüst";"cflow1",#N/A,FALSE,"CashFlow";"cflow2",#N/A,FALSE,"CashFlow";"cflow3",#N/A,FALSE,"CashFlow";"FCF",#N/A,FALSE,"Unternehmensbewertung DCF";"WACC",#N/A,FALSE,"Unternehmensbewertung DCF";"Wert",#N/A,FALSE,"Unternehmensbewertung DCF"}</definedName>
    <definedName name="__tu7" hidden="1">{"sales",#N/A,FALSE,"Sales";"sales existing",#N/A,FALSE,"Sales";"sales rd1",#N/A,FALSE,"Sales";"sales rd2",#N/A,FALSE,"Sales"}</definedName>
    <definedName name="_1__123Graph_ACHART_1" hidden="1">#REF!</definedName>
    <definedName name="_16__123Graph_ACHART_1" hidden="1">#REF!</definedName>
    <definedName name="_17__123Graph_BCHART_1" hidden="1">'[1]Flussi&amp;Indici cons.'!$H$239:$H$241</definedName>
    <definedName name="_18__123Graph_CCHART_1" hidden="1">#REF!</definedName>
    <definedName name="_19__123Graph_LBL_ACHART_1" hidden="1">#REF!</definedName>
    <definedName name="_2__123Graph_ACHART_1" hidden="1">#REF!</definedName>
    <definedName name="_2__123Graph_BCHART_1" hidden="1">#REF!</definedName>
    <definedName name="_20__123Graph_LBL_BCHART_1" hidden="1">#REF!</definedName>
    <definedName name="_21__123Graph_LBL_CCHART_1" hidden="1">#REF!</definedName>
    <definedName name="_3__123Graph_BCHART_1" hidden="1">#REF!</definedName>
    <definedName name="_3__123Graph_CCHART_1" hidden="1">#REF!</definedName>
    <definedName name="_4__123Graph_CCHART_1" hidden="1">#REF!</definedName>
    <definedName name="_4__123Graph_LBL_ACHART_1" hidden="1">#REF!</definedName>
    <definedName name="_5__123Graph_LBL_ACHART_1" hidden="1">#REF!</definedName>
    <definedName name="_5__123Graph_LBL_BCHART_1" hidden="1">#REF!</definedName>
    <definedName name="_6__123Graph_LBL_BCHART_1" hidden="1">#REF!</definedName>
    <definedName name="_6__123Graph_LBL_CCHART_1" hidden="1">#REF!</definedName>
    <definedName name="_7__123Graph_LBL_CCHART_1" hidden="1">#REF!</definedName>
    <definedName name="_a" hidden="1">#REF!</definedName>
    <definedName name="_as1" hidden="1">{"costo totale",#N/A,FALSE,"Risorse e R&amp;D 5";"costi unitari",#N/A,FALSE,"Risorse e R&amp;D 5";"n° addetti",#N/A,FALSE,"Risorse e R&amp;D 5";#N/A,#N/A,FALSE,"Risorse e R&amp;D 5"}</definedName>
    <definedName name="_AVP1" hidden="1">{"page 1",#N/A,FALSE,"A";"page 2",#N/A,FALSE,"A";"page 3",#N/A,FALSE,"A";"page 4",#N/A,FALSE,"A";"page 5",#N/A,FALSE,"A";"page 6",#N/A,FALSE,"A";"page 7",#N/A,FALSE,"A";"page 8",#N/A,FALSE,"A";"page 9",#N/A,FALSE,"A";"page 10",#N/A,FALSE,"A";"page 11",#N/A,FALSE,"A";"page 12",#N/A,FALSE,"A";"page 13",#N/A,FALSE,"A";"page 14",#N/A,FALSE,"A"}</definedName>
    <definedName name="_avp2" hidden="1">{"page 1",#N/A,FALSE,"A";"page 2",#N/A,FALSE,"A";"page 3",#N/A,FALSE,"A";"page 4",#N/A,FALSE,"A";"page 5",#N/A,FALSE,"A";"page 6",#N/A,FALSE,"A";"page 7",#N/A,FALSE,"A";"page 8",#N/A,FALSE,"A";"page 9",#N/A,FALSE,"A";"page 10",#N/A,FALSE,"A";"page 11",#N/A,FALSE,"A";"page 12",#N/A,FALSE,"A";"page 13",#N/A,FALSE,"A";"page 14",#N/A,FALSE,"A"}</definedName>
    <definedName name="_avp3" hidden="1">{"page 1",#N/A,FALSE,"A";"page 2",#N/A,FALSE,"A";"page 3",#N/A,FALSE,"A";"page 4",#N/A,FALSE,"A";"page 5",#N/A,FALSE,"A";"page 6",#N/A,FALSE,"A";"page 7",#N/A,FALSE,"A";"page 8",#N/A,FALSE,"A";"page 9",#N/A,FALSE,"A";"page 10",#N/A,FALSE,"A";"page 11",#N/A,FALSE,"A";"page 12",#N/A,FALSE,"A";"page 13",#N/A,FALSE,"A";"page 14",#N/A,FALSE,"A"}</definedName>
    <definedName name="_b2" hidden="1">{"page 1",#N/A,FALSE,"A";"page 2",#N/A,FALSE,"A";"page 3",#N/A,FALSE,"A";"page 4",#N/A,FALSE,"A";"page 5",#N/A,FALSE,"A";"page 6",#N/A,FALSE,"A";"page 7",#N/A,FALSE,"A";"page 8",#N/A,FALSE,"A";"page 9",#N/A,FALSE,"A";"page 10",#N/A,FALSE,"A";"page 11",#N/A,FALSE,"A";"page 12",#N/A,FALSE,"A";"page 13",#N/A,FALSE,"A";"page 14",#N/A,FALSE,"A"}</definedName>
    <definedName name="_BQ4.1" hidden="1">#REF!</definedName>
    <definedName name="_BQ4.10" hidden="1">#REF!</definedName>
    <definedName name="_BQ4.19" hidden="1">#REF!</definedName>
    <definedName name="_BQ4.21" hidden="1">#REF!</definedName>
    <definedName name="_BQ4.22" hidden="1">#REF!</definedName>
    <definedName name="_BQ4.23" hidden="1">#REF!</definedName>
    <definedName name="_BQ4.24" hidden="1">#REF!</definedName>
    <definedName name="_BQ4.25" hidden="1">#REF!</definedName>
    <definedName name="_BQ4.26" hidden="1">#REF!</definedName>
    <definedName name="_BQ4.27" hidden="1">#REF!</definedName>
    <definedName name="_BQ4.29" hidden="1">#REF!</definedName>
    <definedName name="_BQ4.3" hidden="1">#REF!</definedName>
    <definedName name="_BQ4.30" hidden="1">#REF!</definedName>
    <definedName name="_BQ4.31" hidden="1">#REF!</definedName>
    <definedName name="_BQ4.4" hidden="1">[3]QUERY!$W$1:$Z$5716</definedName>
    <definedName name="_BQ4.9" hidden="1">#REF!</definedName>
    <definedName name="_c" hidden="1">{#N/A,#N/A,FALSE,"Layout Cash Flow"}</definedName>
    <definedName name="_cc1" hidden="1">{#N/A,#N/A,FALSE,"1";#N/A,#N/A,FALSE,"2";#N/A,#N/A,FALSE,"3";#N/A,#N/A,FALSE,"4";#N/A,#N/A,FALSE,"5";#N/A,#N/A,FALSE,"6";#N/A,#N/A,FALSE,"7";#N/A,#N/A,FALSE,"8";#N/A,#N/A,FALSE,"9";#N/A,#N/A,FALSE,"10";#N/A,#N/A,FALSE,"11";#N/A,#N/A,FALSE,"12";#N/A,#N/A,FALSE,"13";#N/A,#N/A,FALSE,"14";#N/A,#N/A,FALSE,"15";#N/A,#N/A,FALSE,"A1";#N/A,#N/A,FALSE,"A2";#N/A,#N/A,FALSE,"A3"}</definedName>
    <definedName name="_Fill" hidden="1">#REF!</definedName>
    <definedName name="_xlnm._FilterDatabase" hidden="1">#REF!</definedName>
    <definedName name="_GSRATES_1" hidden="1">"CT300001Latest          "</definedName>
    <definedName name="_GSRATES_COUNT" hidden="1">1</definedName>
    <definedName name="_Key1" hidden="1">#REF!</definedName>
    <definedName name="_Key2" hidden="1">#REF!</definedName>
    <definedName name="_new2" hidden="1">{"'pg(12)'!$B$1:$N$16"}</definedName>
    <definedName name="_new2002" hidden="1">{"'pg(12)'!$B$1:$N$16"}</definedName>
    <definedName name="_new3" hidden="1">{"'pg(12)'!$B$1:$N$16"}</definedName>
    <definedName name="_Order1" hidden="1">255</definedName>
    <definedName name="_Order2" hidden="1">255</definedName>
    <definedName name="_p1" hidden="1">{#N/A,#N/A,FALSE,"1";#N/A,#N/A,FALSE,"2";#N/A,#N/A,FALSE,"3";#N/A,#N/A,FALSE,"4";#N/A,#N/A,FALSE,"5";#N/A,#N/A,FALSE,"6";#N/A,#N/A,FALSE,"7";#N/A,#N/A,FALSE,"8";#N/A,#N/A,FALSE,"9";#N/A,#N/A,FALSE,"10";#N/A,#N/A,FALSE,"11";#N/A,#N/A,FALSE,"12";#N/A,#N/A,FALSE,"13";#N/A,#N/A,FALSE,"14";#N/A,#N/A,FALSE,"15";#N/A,#N/A,FALSE,"A1";#N/A,#N/A,FALSE,"A2";#N/A,#N/A,FALSE,"A3"}</definedName>
    <definedName name="_re34" hidden="1">{"Deckbl",#N/A,FALSE,"Deckblatt";"Eckzahlen",#N/A,FALSE,"Eckzahlen";"Bilanz",#N/A,FALSE,"Bilanz";"GuV",#N/A,FALSE,"GUV";"GuvScha_Wa",#N/A,FALSE,"GuvScha+Wa";"guvgi",#N/A,FALSE,"GuvGI";"guvdd",#N/A,FALSE,"GuvDD";#N/A,#N/A,FALSE,"Guv3D";"guvwaren",#N/A,FALSE,"GuvWaren";"guvbestückung",#N/A,FALSE,"GuvBestück";"guvprojek",#N/A,FALSE,"GuvProjek";"guvesr",#N/A,FALSE,"GuvESR";"investalt.",#N/A,FALSE,"Invest alt.";"aventw",#N/A,FALSE,"AV-Entw.";"personal",#N/A,FALSE,"Persaufw";"personal2",#N/A,FALSE,"Persaufw";"pmgerüst",#N/A,FALSE,"Preis-Mengen-Gerüst";"cflow1",#N/A,FALSE,"CashFlow";"cflow2",#N/A,FALSE,"CashFlow";"cflow3",#N/A,FALSE,"CashFlow";"FCF",#N/A,FALSE,"Unternehmensbewertung DCF";"WACC",#N/A,FALSE,"Unternehmensbewertung DCF";"Wert",#N/A,FALSE,"Unternehmensbewertung DCF"}</definedName>
    <definedName name="_Regression_Int" hidden="1">1</definedName>
    <definedName name="_Regression_Out" hidden="1">#REF!</definedName>
    <definedName name="_Regression_X" hidden="1">#REF!</definedName>
    <definedName name="_Regression_Y" hidden="1">#REF!</definedName>
    <definedName name="_Sort" hidden="1">#REF!</definedName>
    <definedName name="_Table1_In1" hidden="1">#REF!</definedName>
    <definedName name="_Table1_Out" hidden="1">#REF!</definedName>
    <definedName name="_Table2_In1" hidden="1">#REF!</definedName>
    <definedName name="_Table2_In2" hidden="1">#REF!</definedName>
    <definedName name="_Table2_Out" hidden="1">#REF!</definedName>
    <definedName name="_var3" hidden="1">{"'777'!$A$1:$H$41"}</definedName>
    <definedName name="aaa" hidden="1">{"IS",#N/A,FALSE,"IS";"RPTIS",#N/A,FALSE,"RPTIS";"STATS",#N/A,FALSE,"STATS";"CELL",#N/A,FALSE,"CELL";"BS",#N/A,FALSE,"BS"}</definedName>
    <definedName name="AAA_DOCTOPS" hidden="1">"AAA_SET"</definedName>
    <definedName name="AAA_duser" hidden="1">"OFF"</definedName>
    <definedName name="aaaa" hidden="1">{"'WEB azoc prov'!$B$85:$L$123"}</definedName>
    <definedName name="aaaaa" hidden="1">{"'WEB azoc prov'!$B$85:$L$123"}</definedName>
    <definedName name="aaaaaa" hidden="1">{"'WEB azoc prov'!$B$85:$L$123"}</definedName>
    <definedName name="AAAAAAAAAAAAAAAAA" hidden="1">{#N/A,#N/A,FALSE,"1";#N/A,#N/A,FALSE,"2";#N/A,#N/A,FALSE,"3";#N/A,#N/A,FALSE,"4";#N/A,#N/A,FALSE,"5";#N/A,#N/A,FALSE,"6";#N/A,#N/A,FALSE,"7";#N/A,#N/A,FALSE,"8";#N/A,#N/A,FALSE,"9";#N/A,#N/A,FALSE,"10";#N/A,#N/A,FALSE,"11";#N/A,#N/A,FALSE,"12";#N/A,#N/A,FALSE,"13";#N/A,#N/A,FALSE,"14";#N/A,#N/A,FALSE,"15";#N/A,#N/A,FALSE,"A1";#N/A,#N/A,FALSE,"A2";#N/A,#N/A,FALSE,"A3"}</definedName>
    <definedName name="AAAAAAAAAAAAAAAAAAAAAAAAAAAAAAAAAAAAAAAAA" hidden="1">#REF!</definedName>
    <definedName name="AAB_Addin5" hidden="1">"AAB_Description for addin 5,Description for addin 5,Description for addin 5,Description for addin 5,Description for addin 5,Description for addin 5"</definedName>
    <definedName name="AAB_GSPPG" hidden="1">"AAB_Goldman Sachs PPG Chart Utilities 1.0g"</definedName>
    <definedName name="abb" hidden="1">{"'WEB azoc prov'!$B$85:$L$123"}</definedName>
    <definedName name="abc"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abd" hidden="1">{"Deckbl",#N/A,FALSE,"Deckblatt";"Eckzahlen",#N/A,FALSE,"Eckzahlen";"Bilanz",#N/A,FALSE,"Bilanz";"GuV",#N/A,FALSE,"GUV";"GuvScha_Wa",#N/A,FALSE,"GuvScha+Wa";"guvgi",#N/A,FALSE,"GuvGI";"guvdd",#N/A,FALSE,"GuvDD";#N/A,#N/A,FALSE,"Guv3D";"guvwaren",#N/A,FALSE,"GuvWaren";"guvbestückung",#N/A,FALSE,"GuvBestück";"guvprojek",#N/A,FALSE,"GuvProjek";"guvesr",#N/A,FALSE,"GuvESR";"investalt.",#N/A,FALSE,"Invest alt.";"aventw",#N/A,FALSE,"AV-Entw.";"personal",#N/A,FALSE,"Persaufw";"personal2",#N/A,FALSE,"Persaufw";"pmgerüst",#N/A,FALSE,"Preis-Mengen-Gerüst";"cflow1",#N/A,FALSE,"CashFlow";"cflow2",#N/A,FALSE,"CashFlow";"cflow3",#N/A,FALSE,"CashFlow";"FCF",#N/A,FALSE,"Unternehmensbewertung DCF";"WACC",#N/A,FALSE,"Unternehmensbewertung DCF";"Wert",#N/A,FALSE,"Unternehmensbewertung DCF"}</definedName>
    <definedName name="abe" hidden="1">{"GuVGmbH",#N/A,FALSE,"ratios";"BilanzGmbH",#N/A,FALSE,"ratios";"BilanzKG",#N/A,FALSE,"ratios";"GuVKG",#N/A,FALSE,"ratios"}</definedName>
    <definedName name="acc" hidden="1">{"'WEB azoc prov'!$B$85:$L$123"}</definedName>
    <definedName name="AccessDatabase" hidden="1">"C:\INVEST\FOGLI\Inflazione.mdb"</definedName>
    <definedName name="adfgdzf" hidden="1">{TRUE,TRUE,-2,-16.25,774,494.25,FALSE,TRUE,TRUE,TRUE,0,6,#N/A,1,#N/A,33.1333333333333,63.6451612903226,1,FALSE,FALSE,3,TRUE,1,FALSE,75,"Swvu.Page2.","ACwvu.Page2.",#N/A,FALSE,FALSE,0.236220472440945,0.275590551181102,0.236220472440945,0.275590551181102,2,"","",TRUE,TRUE,FALSE,FALSE,1,83,#N/A,#N/A,"=R4C25:R64C47",FALSE,"Rwvu.Page2.","Cwvu.Page2.",FALSE,FALSE,TRUE,1,#N/A,#N/A,FALSE,FALSE,TRUE,TRUE,TRUE}</definedName>
    <definedName name="adfhzdf" hidden="1">{"sales",#N/A,FALSE,"Sales";"sales existing",#N/A,FALSE,"Sales";"sales rd1",#N/A,FALSE,"Sales";"sales rd2",#N/A,FALSE,"Sales"}</definedName>
    <definedName name="adrharh" hidden="1">{"WACC",#N/A,FALSE,"Bewertung D&amp;Co";"DCF",#N/A,FALSE,"Bewertung D&amp;Co";"Wert",#N/A,FALSE,"Bewertung D&amp;Co";"Investitionen",#N/A,FALSE,"Cash D&amp;Co";"EBIT",#N/A,FALSE,"Cash D&amp;Co";"Cash Flow",#N/A,FALSE,"Cash D&amp;Co";"FCF",#N/A,FALSE,"Cash D&amp;Co";"EBIT Multiplier",#N/A,FALSE,"EBIT-Multiplier";"Branchen Beta",#N/A,FALSE,"Branchen-Beta";"Dax Rendite",#N/A,FALSE,"DAX-Rendite";"Bu Rendite",#N/A,FALSE,"Bu-Anl-Rendite"}</definedName>
    <definedName name="aerhaerhaerh" hidden="1">{"Deckbl",#N/A,FALSE,"Deckblatt";"Eckzahlen",#N/A,FALSE,"Eckzahlen";"Bilanz",#N/A,FALSE,"Bilanz";"GuV",#N/A,FALSE,"GUV";"GuvScha_Wa",#N/A,FALSE,"GuvScha+Wa";"guvgi",#N/A,FALSE,"GuvGI";"guvdd",#N/A,FALSE,"GuvDD";#N/A,#N/A,FALSE,"Guv3D";"guvwaren",#N/A,FALSE,"GuvWaren";"guvbestückung",#N/A,FALSE,"GuvBestück";"guvprojek",#N/A,FALSE,"GuvProjek";"guvesr",#N/A,FALSE,"GuvESR";"investalt.",#N/A,FALSE,"Invest alt.";"aventw",#N/A,FALSE,"AV-Entw.";"personal",#N/A,FALSE,"Persaufw";"personal2",#N/A,FALSE,"Persaufw";"pmgerüst",#N/A,FALSE,"Preis-Mengen-Gerüst";"cflow1",#N/A,FALSE,"CashFlow";"cflow2",#N/A,FALSE,"CashFlow";"cflow3",#N/A,FALSE,"CashFlow";"FCF",#N/A,FALSE,"Unternehmensbewertung DCF";"WACC",#N/A,FALSE,"Unternehmensbewertung DCF";"Wert",#N/A,FALSE,"Unternehmensbewertung DCF"}</definedName>
    <definedName name="agag" hidden="1">{"adj95mult",#N/A,FALSE,"COMPCO";"adj95est",#N/A,FALSE,"COMPCO"}</definedName>
    <definedName name="amin1" hidden="1">{"'pg(12)'!$B$1:$N$16"}</definedName>
    <definedName name="amina" hidden="1">{"'pg(12)'!$B$1:$N$16"}</definedName>
    <definedName name="amina_1" hidden="1">{"'pg(12)'!$B$1:$N$16"}</definedName>
    <definedName name="amina_mustafa" hidden="1">{"'pg(12)'!$B$1:$N$16"}</definedName>
    <definedName name="amina2" hidden="1">{"'pg(12)'!$B$1:$N$16"}</definedName>
    <definedName name="Ammortamenti_e_svalutazioni_per_settore">'Ammortamenti e svalutazioni'!$A$1:$E$12</definedName>
    <definedName name="anscount" hidden="1">1</definedName>
    <definedName name="are" hidden="1">{"Aktiva_Gittelde",#N/A,TRUE,"Bilanz-Gittelde";"Liabilities_gittelde",#N/A,TRUE,"Bilanz-Gittelde";"GuV_Gittelde",#N/A,TRUE,"GuV-Gittelde";"Aktiva Dresden",#N/A,TRUE,"Bilanz-Dresden";"Passiva Dresden",#N/A,TRUE,"Bilanz-Dresden";"guv Dresden",#N/A,TRUE,"Guv-Dresden";"FPC_Aktiva_hist",#N/A,TRUE,"Bilanz-FPC-D&amp;Co";"FPC_Passiva_hist",#N/A,TRUE,"Bilanz-FPC-D&amp;Co";"FPC_Aktiva_Plan",#N/A,TRUE,"Bilanz-FPC-D&amp;Co";"FPC_Passiva_Plan",#N/A,TRUE,"Bilanz-FPC-D&amp;Co";"FPC_GuV_hist",#N/A,TRUE,"GuV-FPC";"FPC_GuV_Plan",#N/A,TRUE,"GuV-FPC"}</definedName>
    <definedName name="_xlnm.Print_Area" localSheetId="12">'CE consolidato'!$A$1:$G$27</definedName>
    <definedName name="_xlnm.Print_Area" localSheetId="13">'CE consolidato_core new'!$A$1:$G$30</definedName>
    <definedName name="_xlnm.Print_Area" localSheetId="14">'CE consolidato_NEW'!$A$1:$G$24</definedName>
    <definedName name="_xlnm.Print_Area" localSheetId="41">'Prospetto utile complessivo'!$A$3:$C$18</definedName>
    <definedName name="_xlnm.Print_Area" localSheetId="43">'Rendiconto fin ricl'!$A$1:$C$36</definedName>
    <definedName name="_xlnm.Print_Area" localSheetId="45">'Riconduzione RF'!$A$1:$K$60</definedName>
    <definedName name="_xlnm.Print_Area" localSheetId="44">'Riconduzione SP'!$A$3:$F$62</definedName>
    <definedName name="as" hidden="1">{"costo totale",#N/A,FALSE,"Risorse e R&amp;D 5";"costi unitari",#N/A,FALSE,"Risorse e R&amp;D 5";"n° addetti",#N/A,FALSE,"Risorse e R&amp;D 5";#N/A,#N/A,FALSE,"Risorse e R&amp;D 5"}</definedName>
    <definedName name="AS2DocOpenMode" hidden="1">"AS2DocumentEdit"</definedName>
    <definedName name="ASaQSS" hidden="1">{"Ebit GuV",#N/A,FALSE,"EBIT";"Finanzbedarf1",#N/A,FALSE,"Finanzbedarf";"GuV",#N/A,FALSE,"1.GUV";"GuV Hist. 2",#N/A,FALSE,"1.GUV";"GuV Plan3",#N/A,FALSE,"1.GUV";"Bilanz Aktiva Hist",#N/A,FALSE,"2.Bilanz ";"Bilanz Passiva Hist",#N/A,FALSE,"2.Bilanz ";"Bilanz Aktiva Plan",#N/A,FALSE,"2.Bilanz ";"Bilanz Passiva Plan",#N/A,FALSE,"2.Bilanz ";"Personal Hist",#N/A,FALSE,"1.1.2. Personal";"Personal Plan",#N/A,FALSE,"1.1.2. Personal";"Umschalter AV",#N/A,FALSE,"2.2.Umschalter Anlagevermögen";"AV 93 95",#N/A,FALSE,"2.2.1.Anlagevermögen (Hist.)";"AV Plan 97 98",#N/A,FALSE,"2.2.2.AV Plan";"AV 95 97",#N/A,FALSE,"2.2.1.Anlagevermögen (Hist.)";"AV Plan 98 00",#N/A,FALSE,"2.2.2.AV Plan";"AV Plan 00 01",#N/A,FALSE,"2.2.2.AV Plan"}</definedName>
    <definedName name="asd" hidden="1">{"vi1",#N/A,FALSE,"Financial Statements";"vi2",#N/A,FALSE,"Financial Statements";#N/A,#N/A,FALSE,"DCF"}</definedName>
    <definedName name="asghx" hidden="1">{"DCF","UPSIDE CASE",FALSE,"Sheet1";"DCF","BASE CASE",FALSE,"Sheet1";"DCF","DOWNSIDE CASE",FALSE,"Sheet1"}</definedName>
    <definedName name="Assumptions" hidden="1">{"Area1",#N/A,FALSE,"OREWACC";"Area2",#N/A,FALSE,"OREWACC"}</definedName>
    <definedName name="ATS" hidden="1">13.7603</definedName>
    <definedName name="AVP" hidden="1">{"page 1",#N/A,FALSE,"A";"page 2",#N/A,FALSE,"A";"page 3",#N/A,FALSE,"A";"page 4",#N/A,FALSE,"A";"page 5",#N/A,FALSE,"A";"page 6",#N/A,FALSE,"A";"page 7",#N/A,FALSE,"A";"page 8",#N/A,FALSE,"A";"page 9",#N/A,FALSE,"A";"page 10",#N/A,FALSE,"A";"page 11",#N/A,FALSE,"A";"page 12",#N/A,FALSE,"A";"page 13",#N/A,FALSE,"A";"page 14",#N/A,FALSE,"A"}</definedName>
    <definedName name="awaeqw" hidden="1">{"'WEB azoc prov'!$B$85:$L$123"}</definedName>
    <definedName name="azioni_proprie">'Azioni proprie'!$A$1:$E$7</definedName>
    <definedName name="b" hidden="1">{"page 1",#N/A,FALSE,"A";"page 2",#N/A,FALSE,"A";"page 3",#N/A,FALSE,"A";"page 4",#N/A,FALSE,"A";"page 5",#N/A,FALSE,"A";"page 6",#N/A,FALSE,"A";"page 7",#N/A,FALSE,"A";"page 8",#N/A,FALSE,"A";"page 9",#N/A,FALSE,"A";"page 10",#N/A,FALSE,"A";"page 11",#N/A,FALSE,"A";"page 12",#N/A,FALSE,"A";"page 13",#N/A,FALSE,"A";"page 14",#N/A,FALSE,"A"}</definedName>
    <definedName name="B.2" hidden="1">{"'WEB azoc prov'!$B$85:$L$123"}</definedName>
    <definedName name="bb" hidden="1">{"'WEB azoc prov'!$B$85:$L$123"}</definedName>
    <definedName name="bbb" hidden="1">{"'WEB azoc prov'!$B$85:$L$123"}</definedName>
    <definedName name="bbbbbbb"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belnew" hidden="1">{"IS",#N/A,FALSE,"IS";"RPTIS",#N/A,FALSE,"RPTIS";"STATS",#N/A,FALSE,"STATS";"CELL",#N/A,FALSE,"CELL";"BS",#N/A,FALSE,"BS"}</definedName>
    <definedName name="belnew2" hidden="1">{"IS",#N/A,FALSE,"IS";"RPTIS",#N/A,FALSE,"RPTIS";"STATS",#N/A,FALSE,"STATS";"CELL",#N/A,FALSE,"CELL";"BS",#N/A,FALSE,"BS"}</definedName>
    <definedName name="benchmark" hidden="1">{"mgmt forecast",#N/A,FALSE,"Mgmt Forecast";"dcf table",#N/A,FALSE,"Mgmt Forecast";"sensitivity",#N/A,FALSE,"Mgmt Forecast";"table inputs",#N/A,FALSE,"Mgmt Forecast";"calculations",#N/A,FALSE,"Mgmt Forecast"}</definedName>
    <definedName name="benchmarkg" hidden="1">{"test2",#N/A,TRUE,"Prices"}</definedName>
    <definedName name="bhhhh" hidden="1">{"'WEB azoc prov'!$B$85:$L$123"}</definedName>
    <definedName name="BLPH1" hidden="1">#REF!</definedName>
    <definedName name="BLPH2" hidden="1">#REF!</definedName>
    <definedName name="BLPH3" hidden="1">#REF!</definedName>
    <definedName name="BLPH4" hidden="1">#REF!</definedName>
    <definedName name="BLPH5" hidden="1">#REF!</definedName>
    <definedName name="BLPH6" hidden="1">#REF!</definedName>
    <definedName name="BT"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cas" hidden="1">{"ProspettoImposte",#N/A,FALSE,"Prospetto imposte"}</definedName>
    <definedName name="CASH" hidden="1">{"ProspettoImposte",#N/A,FALSE,"Prospetto imposte"}</definedName>
    <definedName name="CashFlow1" hidden="1">{"QIncStmt",#N/A,FALSE,"Quarter Inc St";"QGrthNMrgn",#N/A,FALSE,"Quarter Inc St";"SummIncStmt",#N/A,FALSE,"Income Statement";"BalanceSheet",#N/A,FALSE,"Balance Sheet";"SumCashFlow",#N/A,FALSE,"Sum Cash Flow";"DCFProjections",#N/A,FALSE,"DCF Projections";"CalcWorksheet",#N/A,FALSE,"Calc Wksht New";"DCFPresent Value",#N/A,FALSE,"DCF1";"FutureSharePrices",#N/A,FALSE,"Future Share Prices";"AVP",#N/A,FALSE,"AVP";"PV of Future Prices",#N/A,FALSE,"Fut Share Price - New EPS"}</definedName>
    <definedName name="CashFlow2" hidden="1">{"coverall",#N/A,FALSE,"Definitions";"cover1",#N/A,FALSE,"Definitions";"cover2",#N/A,FALSE,"Definitions";"cover3",#N/A,FALSE,"Definitions";"cover4",#N/A,FALSE,"Definitions";"cover5",#N/A,FALSE,"Definitions";"blank",#N/A,FALSE,"Definitions"}</definedName>
    <definedName name="cb_sChart10D6460A_opts" hidden="1">"1, 1, 1, False, 2, True, False, , 0, False, False, 1, 1"</definedName>
    <definedName name="cb_sChart10D65256_opts" hidden="1">"1, 1, 1, False, 2, True, False, , 0, False, False, 1, 1"</definedName>
    <definedName name="cb_sChart10D653EB_opts" hidden="1">"1, 1, 1, False, 2, True, False, , 0, False, False, 1, 1"</definedName>
    <definedName name="cb_sChart10D65893_opts" hidden="1">"1, 1, 1, False, 2, True, False, , 0, False, False, 1, 1"</definedName>
    <definedName name="cb_sChartEE4CE1B_opts" hidden="1">"1, 4, 1, False, 2, False, False, , 0, False, False, 1, 1"</definedName>
    <definedName name="cb_sChartEE4CF99_opts" hidden="1">"1, 1, 1, False, 2, False, False, , 0, False, False, 1, 1"</definedName>
    <definedName name="cb_sChartEE4DD06_opts" hidden="1">"1, 1, 1, False, 2, False, False, , 0, False, False, 1, 2"</definedName>
    <definedName name="cb_sChartEE4E93B_opts" hidden="1">"1, 1, 1, False, 2, False, False, , 0, False, False, 1, 1"</definedName>
    <definedName name="cb_sChartEE51E95_opts" hidden="1">"1, 1, 1, False, 2, False, False, , 0, False, False, 1, 1"</definedName>
    <definedName name="cb_sChartEED7645_opts" hidden="1">"1, 1, 1, False, 2, False, False, , 0, False, False, 1, 1"</definedName>
    <definedName name="cb_sChartEEDA195_opts" hidden="1">"1, 1, 1, False, 2, False, False, , 0, False, False, 1, 1"</definedName>
    <definedName name="cb_sChartEEDC338_opts" hidden="1">"1, 1, 1, False, 2, False, False, , 0, False, False, 1, 1"</definedName>
    <definedName name="cb_sChartEEDEDB8_opts" hidden="1">"1, 1, 1, False, 2, False, False, , 0, False, True, 1, 1"</definedName>
    <definedName name="cb_sChartEEDEE5A_opts" hidden="1">"1, 3, 1, False, 2, True, False, , 0, False, True, 1, 1"</definedName>
    <definedName name="cb_sChartEEDF178_opts" hidden="1">"1, 3, 1, False, 2, False, False, , 0, False, True, 1, 1"</definedName>
    <definedName name="cb_sChartF6A6B11_opts" hidden="1">"1, 1, 1, False, 2, True, False, , 0, False, False, 1, 1"</definedName>
    <definedName name="cb_sChartFD191DC_opts" hidden="1">"1, 3, 1, False, 2, True, False, , 0, False, True, 1, 1"</definedName>
    <definedName name="cb_sChartFD1A245_opts" hidden="1">"1, 3, 1, False, 2, True, False, , 0, False, True, 1, 1"</definedName>
    <definedName name="cb_sChartFD3F0E9_opts" hidden="1">"1, 3, 1, False, 2, True, False, , 0, False, False, 1, 1"</definedName>
    <definedName name="cb_sChartFD3F27E_opts" hidden="1">"1, 3, 1, False, 2, True, False, , 0, False, True, 1, 1"</definedName>
    <definedName name="cb_sChartFD58483_opts" hidden="1">"1, 1, 1, False, 2, True, False, , 0, False, False, 1, 1"</definedName>
    <definedName name="cb_sChartFD5C4CD_opts" hidden="1">"1, 1, 1, False, 2, True, False, , 0, False, False, 1, 1"</definedName>
    <definedName name="cb_sChartFD5D4CE_opts" hidden="1">"1, 1, 1, False, 2, True, False, , 0, False, False, 1, 1"</definedName>
    <definedName name="cb_sChartFD5DF34_opts" hidden="1">"1, 1, 1, False, 2, True, False, , 0, False, False, 1, 1"</definedName>
    <definedName name="cb_sChartFD5EFC0_opts" hidden="1">"1, 1, 1, False, 2, True, False, , 0, False, False, 1, 1"</definedName>
    <definedName name="cb_sChartFD5FDB9_opts" hidden="1">"1, 1, 1, False, 2, True, False, , 0, False, False, 1, 1"</definedName>
    <definedName name="cb_sChartFE54712_opts" hidden="1">"1, 3, 1, False, 2, True, False, , 0, False, True, 1, 1"</definedName>
    <definedName name="CC" hidden="1">{#N/A,#N/A,FALSE,"1";#N/A,#N/A,FALSE,"2";#N/A,#N/A,FALSE,"3";#N/A,#N/A,FALSE,"4";#N/A,#N/A,FALSE,"5";#N/A,#N/A,FALSE,"6";#N/A,#N/A,FALSE,"7";#N/A,#N/A,FALSE,"8";#N/A,#N/A,FALSE,"9";#N/A,#N/A,FALSE,"10";#N/A,#N/A,FALSE,"11";#N/A,#N/A,FALSE,"12";#N/A,#N/A,FALSE,"13";#N/A,#N/A,FALSE,"14";#N/A,#N/A,FALSE,"15";#N/A,#N/A,FALSE,"A1";#N/A,#N/A,FALSE,"A2";#N/A,#N/A,FALSE,"A3"}</definedName>
    <definedName name="ccc" hidden="1">{"mult96",#N/A,FALSE,"PETCOMP";"est96",#N/A,FALSE,"PETCOMP";"mult95",#N/A,FALSE,"PETCOMP";"est95",#N/A,FALSE,"PETCOMP";"multltm",#N/A,FALSE,"PETCOMP";"resultltm",#N/A,FALSE,"PETCOMP"}</definedName>
    <definedName name="cccccccccccccc" hidden="1">#REF!</definedName>
    <definedName name="cde" hidden="1">{"Ebit GuV",#N/A,FALSE,"EBIT";"Finanzbedarf1",#N/A,FALSE,"Finanzbedarf";"GuV",#N/A,FALSE,"1.GUV";"GuV Hist. 2",#N/A,FALSE,"1.GUV";"GuV Plan3",#N/A,FALSE,"1.GUV";"Bilanz Aktiva Hist",#N/A,FALSE,"2.Bilanz ";"Bilanz Passiva Hist",#N/A,FALSE,"2.Bilanz ";"Bilanz Aktiva Plan",#N/A,FALSE,"2.Bilanz ";"Bilanz Passiva Plan",#N/A,FALSE,"2.Bilanz ";"Personal Hist",#N/A,FALSE,"1.1.2. Personal";"Personal Plan",#N/A,FALSE,"1.1.2. Personal";"Umschalter AV",#N/A,FALSE,"2.2.Umschalter Anlagevermögen";"AV 93 95",#N/A,FALSE,"2.2.1.Anlagevermögen (Hist.)";"AV Plan 97 98",#N/A,FALSE,"2.2.2.AV Plan";"AV 95 97",#N/A,FALSE,"2.2.1.Anlagevermögen (Hist.)";"AV Plan 98 00",#N/A,FALSE,"2.2.2.AV Plan";"AV Plan 00 01",#N/A,FALSE,"2.2.2.AV Plan"}</definedName>
    <definedName name="Cellular_Sub" hidden="1">{"Outputs",#N/A,TRUE,"North America";"Outputs",#N/A,TRUE,"Europe";"Outputs",#N/A,TRUE,"Asia Pacific";"Outputs",#N/A,TRUE,"Latin America";"Outputs",#N/A,TRUE,"Wireless"}</definedName>
    <definedName name="cghecavolo" hidden="1">{"Balance Sheet",#N/A,FALSE,"Balance Sheet";"Sum Cash Flow",#N/A,FALSE,"Sum Cash Flow";"Income Statement 1",#N/A,FALSE,"Income Statement 1";"DCF Projections",#N/A,FALSE,"DCF Projections";"DCF1",#N/A,FALSE,"DCF1";"AVP",#N/A,FALSE,"AVP";"CalcWorksheet",#N/A,FALSE,"Calc Wksht New";"PV of Future Prices",#N/A,FALSE,"Fut Share Price - New EPS";"FutureSharePrices",#N/A,FALSE,"Future Share Prices"}</definedName>
    <definedName name="ChangeRange" hidden="1">#REF!</definedName>
    <definedName name="circolante" hidden="1">{"costo totale",#N/A,FALSE,"Risorse e R&amp;D 5";"costi unitari",#N/A,FALSE,"Risorse e R&amp;D 5";"n° addetti",#N/A,FALSE,"Risorse e R&amp;D 5";#N/A,#N/A,FALSE,"Risorse e R&amp;D 5"}</definedName>
    <definedName name="Compco1" hidden="1">{"Page1",#N/A,FALSE,"CompCo";"Page2",#N/A,FALSE,"CompCo"}</definedName>
    <definedName name="Compco2" hidden="1">{"Page1",#N/A,FALSE,"CompCo";"Page2",#N/A,FALSE,"CompCo"}</definedName>
    <definedName name="confornto" hidden="1">{#N/A,#N/A,FALSE,"1";#N/A,#N/A,FALSE,"2";#N/A,#N/A,FALSE,"3";#N/A,#N/A,FALSE,"4";#N/A,#N/A,FALSE,"5";#N/A,#N/A,FALSE,"6";#N/A,#N/A,FALSE,"7";#N/A,#N/A,FALSE,"8";#N/A,#N/A,FALSE,"9";#N/A,#N/A,FALSE,"10";#N/A,#N/A,FALSE,"11";#N/A,#N/A,FALSE,"12";#N/A,#N/A,FALSE,"13";#N/A,#N/A,FALSE,"14";#N/A,#N/A,FALSE,"15";#N/A,#N/A,FALSE,"A1";#N/A,#N/A,FALSE,"A2";#N/A,#N/A,FALSE,"A3"}</definedName>
    <definedName name="ContentsHelp" hidden="1">#REF!</definedName>
    <definedName name="Costi_core_new">'Costi Operativi'!$A$1:$E$9</definedName>
    <definedName name="Costi_core_new_nota">'Costi Operativi'!$F$11:$G$11</definedName>
    <definedName name="Costi_operativi_core_e_new_business">'Costi Operativi'!$A$1:$E$9</definedName>
    <definedName name="Costi_operativi_core_new_nota">'Costi Operativi'!$F$11:$G$11</definedName>
    <definedName name="CreateTable" hidden="1">#REF!</definedName>
    <definedName name="CRED_COMM" localSheetId="13">#REF!</definedName>
    <definedName name="CRED_COMM" localSheetId="14">#REF!</definedName>
    <definedName name="CRED_COMM" localSheetId="15">#REF!</definedName>
    <definedName name="Cwvu.GREY_ALL." hidden="1">#REF!</definedName>
    <definedName name="cxv" hidden="1">{"'pg(12)'!$B$1:$N$16"}</definedName>
    <definedName name="d" hidden="1">{"'WEB azoc prov'!$B$85:$L$123"}</definedName>
    <definedName name="dadadadada" hidden="1">{"QIncStmt",#N/A,FALSE,"Quarter Inc St";"QGrthNMrgn",#N/A,FALSE,"Quarter Inc St";"SummIncStmt",#N/A,FALSE,"Income Statement";"BalanceSheet",#N/A,FALSE,"Balance Sheet";"SumCashFlow",#N/A,FALSE,"Sum Cash Flow";"DCFProjections",#N/A,FALSE,"DCF Projections";"CalcWorksheet",#N/A,FALSE,"Calc Wksht New";"DCFPresent Value",#N/A,FALSE,"DCF1";"FutureSharePrices",#N/A,FALSE,"Future Share Prices";"AVP",#N/A,FALSE,"AVP";"PV of Future Prices",#N/A,FALSE,"Fut Share Price - New EPS"}</definedName>
    <definedName name="dd" hidden="1">{"'WEB azoc prov'!$B$85:$L$123"}</definedName>
    <definedName name="ddd" hidden="1">{"test2",#N/A,TRUE,"Prices"}</definedName>
    <definedName name="ddddp" hidden="1">{"'WEB azoc prov'!$B$85:$L$123"}</definedName>
    <definedName name="DEB_COMM" localSheetId="13">#REF!</definedName>
    <definedName name="DEB_COMM" localSheetId="14">#REF!</definedName>
    <definedName name="DEB_COMM" localSheetId="15">#REF!</definedName>
    <definedName name="debito_controparte">'Debiti per controparte'!$A$1:$D$11</definedName>
    <definedName name="delete11" hidden="1">{"Page1",#N/A,FALSE,"CompCo";"Page2",#N/A,FALSE,"CompCo"}</definedName>
    <definedName name="delete20" hidden="1">{"Page1",#N/A,FALSE,"CompCo";"Page2",#N/A,FALSE,"CompCo"}</definedName>
    <definedName name="delete5" hidden="1">{"Page1",#N/A,FALSE,"CompCo";"Page2",#N/A,FALSE,"CompCo"}</definedName>
    <definedName name="DeleteRange" hidden="1">#REF!</definedName>
    <definedName name="DeleteTable" hidden="1">#REF!</definedName>
    <definedName name="dfgxc" hidden="1">{"targetdcf",#N/A,FALSE,"Merger consequences";"TARGETASSU",#N/A,FALSE,"Merger consequences";"TERMINAL VALUE",#N/A,FALSE,"Merger consequences"}</definedName>
    <definedName name="dfgxcv" hidden="1">{TRUE,TRUE,-2,-16.25,774,494.25,FALSE,TRUE,TRUE,TRUE,0,32,#N/A,1,#N/A,31.0666666666667,63.6451612903226,1,FALSE,FALSE,3,TRUE,1,FALSE,75,"Swvu.Page3.","ACwvu.Page3.",#N/A,FALSE,FALSE,0.236220472440945,0.275590551181102,0.236220472440945,0.275590551181102,2,"","",TRUE,TRUE,FALSE,FALSE,1,83,#N/A,#N/A,"=R4C48:R64C71",FALSE,"Rwvu.Page3.","Cwvu.Page3.",FALSE,FALSE,TRUE,1,#N/A,#N/A,FALSE,FALSE,TRUE,TRUE,TRUE}</definedName>
    <definedName name="dfhd" hidden="1">{"vi1",#N/A,FALSE,"Financial Statements";"vi2",#N/A,FALSE,"Financial Statements";#N/A,#N/A,FALSE,"DCF"}</definedName>
    <definedName name="dfsSF" hidden="1">{"'WEB azoc prov'!$B$85:$L$123"}</definedName>
    <definedName name="dft" hidden="1">{"EVA",#N/A,FALSE,"EVA";"WACC",#N/A,FALSE,"WACC"}</definedName>
    <definedName name="dfxc" hidden="1">{TRUE,TRUE,-2,-16.25,774,494.25,FALSE,TRUE,TRUE,TRUE,0,1,#N/A,1,#N/A,27.1,63.6451612903226,1,FALSE,FALSE,3,TRUE,1,FALSE,75,"Swvu.Page1.","ACwvu.Page1.",#N/A,FALSE,FALSE,0.236220472440945,0.275590551181102,0.236220472440945,0.275590551181102,2,"","",TRUE,TRUE,FALSE,FALSE,1,83,#N/A,#N/A,"=R4C1:R64C22",FALSE,"Rwvu.Page1.","Cwvu.Page1.",FALSE,FALSE,TRUE,1,#N/A,#N/A,FALSE,FALSE,TRUE,TRUE,TRUE}</definedName>
    <definedName name="dgj" hidden="1">{"EVA",#N/A,FALSE,"EVA";"WACC",#N/A,FALSE,"WACC"}</definedName>
    <definedName name="dgxcv" hidden="1">{TRUE,TRUE,-2,-16.25,774,494.25,FALSE,TRUE,TRUE,TRUE,0,70,#N/A,1,#N/A,28.5666666666667,63.6451612903226,1,FALSE,FALSE,3,TRUE,1,FALSE,75,"Swvu.Page4.","ACwvu.Page4.",#N/A,FALSE,FALSE,0.236220472440945,0.275590551181102,0.236220472440945,0.275590551181102,2,"","",TRUE,TRUE,FALSE,FALSE,1,83,#N/A,#N/A,"=R4C72:R64C94",FALSE,"Rwvu.Page4.","Cwvu.Page4.",FALSE,FALSE,TRUE,1,#N/A,#N/A,FALSE,FALSE,TRUE,TRUE,TRUE}</definedName>
    <definedName name="dhgkghkds" hidden="1">{"DCF1",#N/A,FALSE,"SIERRA DCF";"MATRIX1",#N/A,FALSE,"SIERRA DCF"}</definedName>
    <definedName name="dinamica_immobilizzazioni">'Analisi immobilizzazioni'!$A$1:$D$9</definedName>
    <definedName name="draka" hidden="1">{"QIncStmt",#N/A,FALSE,"Quarter Inc St";"QGrthNMrgn",#N/A,FALSE,"Quarter Inc St";"SummIncStmt",#N/A,FALSE,"Income Statement";"BalanceSheet",#N/A,FALSE,"Balance Sheet";"SumCashFlow",#N/A,FALSE,"Sum Cash Flow";"DCFProjections",#N/A,FALSE,"DCF Projections";"CalcWorksheet",#N/A,FALSE,"Calc Wksht New";"DCFPresent Value",#N/A,FALSE,"DCF1";"FutureSharePrices",#N/A,FALSE,"Future Share Prices";"AVP",#N/A,FALSE,"AVP";"PV of Future Prices",#N/A,FALSE,"Fut Share Price - New EPS"}</definedName>
    <definedName name="e" hidden="1">{"QIncStmt",#N/A,FALSE,"Quarter Inc St";"QGrthNMrgn",#N/A,FALSE,"Quarter Inc St";"SummIncStmt",#N/A,FALSE,"Income Statement";"BalanceSheet",#N/A,FALSE,"Balance Sheet";"SumCashFlow",#N/A,FALSE,"Sum Cash Flow";"DCFProjections",#N/A,FALSE,"DCF Projections";"CalcWorksheet",#N/A,FALSE,"Calc Wksht New";"DCFPresent Value",#N/A,FALSE,"DCF1";"FutureSharePrices",#N/A,FALSE,"Future Share Prices";"AVP",#N/A,FALSE,"AVP";"PV of Future Prices",#N/A,FALSE,"Fut Share Price - New EPS"}</definedName>
    <definedName name="ee" hidden="1">{"Budgetvergleich",#N/A,TRUE,"KSTGES.XLS";"Budgetvergleich",#N/A,TRUE,"KST10.XLS";"Budgetvergleich",#N/A,TRUE,"KST11.XLS";"Budgetvergleich",#N/A,TRUE,"KST12.XLS";"Budgetvergleich",#N/A,TRUE,"KST15.XLS";"Budgetvergleich",#N/A,TRUE,"KST20.XLS";"Budgetvergleich",#N/A,TRUE,"KST25.XLS";"Budgetvergleich",#N/A,TRUE,"KST30.XLS";"Budgetvergleich",#N/A,TRUE,"KST40.XLS";"Budgetvergleich",#N/A,TRUE,"KST41.XLS";"Budgetvergleich",#N/A,TRUE,"KST45.XLS";"Budgetvergleich",#N/A,TRUE,"KST50.XLS";"Budgetvergleich",#N/A,TRUE,"KST60.XLS";"Budgetvergleich",#N/A,TRUE,"KST61.XLS";"Budgetvergleich",#N/A,TRUE,"KST65.XLS";"Budgetvergleich",#N/A,TRUE,"KST70.XLS";"Budgetvergleich",#N/A,TRUE,"KST80.XLS";"Budgetvergleich",#N/A,TRUE,"KST90.XLS"}</definedName>
    <definedName name="eee" hidden="1">{"Graphic",#N/A,TRUE,"Graphic"}</definedName>
    <definedName name="eeeeeeeeg" hidden="1">{"page1",#N/A,TRUE,"CSC";"page2",#N/A,TRUE,"CSC"}</definedName>
    <definedName name="eeeetttt" hidden="1">{"QIncStmt",#N/A,FALSE,"Quarter Inc St";"QGrthNMrgn",#N/A,FALSE,"Quarter Inc St";"SummIncStmt",#N/A,FALSE,"Income Statement";"BalanceSheet",#N/A,FALSE,"Balance Sheet";"SumCashFlow",#N/A,FALSE,"Sum Cash Flow";"DCFProjections",#N/A,FALSE,"DCF Projections";"CalcWorksheet",#N/A,FALSE,"Calc Wksht New";"DCFPresent Value",#N/A,FALSE,"DCF1";"FutureSharePrices",#N/A,FALSE,"Future Share Prices";"AVP",#N/A,FALSE,"AVP";"PV of Future Prices",#N/A,FALSE,"Fut Share Price - New EPS"}</definedName>
    <definedName name="EFqef" hidden="1">{"Ebit GuV",#N/A,FALSE,"EBIT";"Finanzbedarf1",#N/A,FALSE,"Finanzbedarf";"GuV",#N/A,FALSE,"1.GUV";"GuV Hist. 2",#N/A,FALSE,"1.GUV";"GuV Plan3",#N/A,FALSE,"1.GUV";"Bilanz Aktiva Hist",#N/A,FALSE,"2.Bilanz ";"Bilanz Passiva Hist",#N/A,FALSE,"2.Bilanz ";"Bilanz Aktiva Plan",#N/A,FALSE,"2.Bilanz ";"Bilanz Passiva Plan",#N/A,FALSE,"2.Bilanz ";"Personal Hist",#N/A,FALSE,"1.1.2. Personal";"Personal Plan",#N/A,FALSE,"1.1.2. Personal";"Umschalter AV",#N/A,FALSE,"2.2.Umschalter Anlagevermögen";"AV 93 95",#N/A,FALSE,"2.2.1.Anlagevermögen (Hist.)";"AV Plan 97 98",#N/A,FALSE,"2.2.2.AV Plan";"AV 95 97",#N/A,FALSE,"2.2.1.Anlagevermögen (Hist.)";"AV Plan 98 00",#N/A,FALSE,"2.2.2.AV Plan";"AV Plan 00 01",#N/A,FALSE,"2.2.2.AV Plan"}</definedName>
    <definedName name="EPMWorkbookOptions_1" hidden="1">"YiMAAB+LCAAAAAAABADtWm1vokoU/r7J/gfDd3kRfNmGumGprjYqXMB2b5qGDDIqWRzYYaztv78DikKlXdd0m8o16QdyznPOnHl4zgHsyF8fF37lAeLIC9AlI7A8U4FoErgeml0ySzKtCg3ma/vzJ/k2wD+dIPiphYRCowqNQ9HFY+RdMnNCwguOW61W7EpkAzzjajwvcD+GA3MyhwtQ9VBEAJpAZhvl/j6KoatWKrIaIAQn8ZpWoC4xhojc"</definedName>
    <definedName name="EPMWorkbookOptions_2" hidden="1">"eHCVOHPuK0DAxkrtI7CA69W2KxG4CJfYS5YaRxDrGE4hzTeBLC2IadtdfWh/09XRrcDbd5ugCIRO6FYBC1YRS8BstnDmrIfIRYsXW7GXc8IJd2/fWcp3WzcseqX7ACHKH72cAj+C9zIXV7OrTQlD35uADI8H15jmyGfJmDdbb6dFPFt7zdmOxgr3oqvnuS5EV94Coiip9GXorsooh6Eocx6stjnUwA9wm+AllLkCx2uhyS4KIvd2twmkuiDw"</definedName>
    <definedName name="EPMWorkbookOptions_3" hidden="1">"kXTBQ4A9QutKbsU6eM93QHzXwxHJFFDsf5ZoW+XLBB2KyuLGyPu1hMnOFVXVxiNL5oqcr+VYM067u84LYkvIJCi6F0mshl2I27zMrS8Ks0ehD550HIQQk6e2UG/Up9CZVusNV6pKtemXaqsOYZUHsCa5TlNqOmK8cj6qIPEARMSEPm106A7hwqHzqgCWF2UhgELW8Rma7jYk3rN3umJ0RlZPoJfaja1ZPVvT7f5IpS28F/ZC+p4HMcCT+dMO"</definedName>
    <definedName name="EPMWorkbookOptions_4" hidden="1">"WqFT8gJ5/iUT64d51kiv3+HDYmXu9Y3L3CEMZkTw1wSraqZlq5TkjnG8aHleavH84ZoVyqfZDI953fbMzj/0QXSWbHGZx0h2bFB21X+P1qso1uuSJB2u11oJ9bohkSqU/g3O8iwu8wh5dgfa7dHSbDQFvtVqHi5NsXzSjAnMz9CubWmWMjh1jb4dId8VRT91Nj5Ox+qG1u2/xVtQoyGKf/AaJJWvd3NU5jXb4Hn+1DX7F2jR1Xi4nToxH6qZ"</definedName>
    <definedName name="EPMWorkbookOptions_5" hidden="1">"rzvqe36B10vZxjGJeaWONPodc31WamGZRyjVpONAMfraO0q1UT6ppiyuP2S+6XaNFxp2f6SPT36ovg0lXdW07Jqt6LpxJmRLiHCWyI4RRbXGp/959XEmu9Ufdt5xqjfLN9VjBvNvH/FYZ//XPwPscxJbysHJx+ndYUcxx0bHfMf+bZWvf1MW188XvUMfNVf984/MfwTKVVMMkrmiUwc5awqn2faPZmSN+8c5ZANOMYzmGtJCiNL/2OeNCU71"</definedName>
    <definedName name="EPMWorkbookOptions_6" hidden="1">"IcBxUg2Z4AGmyOfmBJueW6HaJAmNKXrfkcev3M1dk/vRDcAecHw4hHi2y7Bn//xpl3ZzTqb9HypYZa1iIwAA"</definedName>
    <definedName name="EPMWorkbookOptions_7" hidden="1">"HI4cX7x5+fvv7ex++vsfv3z56kcksTKz9yOCdJXI/x8I8v8ea/fm7IvTH6Kle/Aeli7LH04ePtx/uD2bTO5t79/fPdienD/ItrNPZ/cmD+/d39s7n/2/wNKBgqFDBkU2/v9FUvGbpMne7o9o0qPJ/R/RpCc7+z+iSY8m/z/hk//32L0vTo9ff/Xq9PUP0fYdvIft+/9IlGeoKA7ay1Py1Z6e/SgX8V6NAmzijR7fPV6tymKatQTHfh58apoT"</definedName>
    <definedName name="EPMWorkbookOptions_8" hidden="1">"tGq5JMTps6dZm/HH/odvqu7gH7/Kz+u8mX+5/HKVL4/Os7LJH98NP+R2J2We1QD65fJ1dpmblt2Pue13q/rtpKreEm+2TEbTuv9F2P5qprP2+Kz5yawuskmZf5HXFw5C7/PfOHFgv1wJNf4fMtZNwbo0AAA="</definedName>
    <definedName name="erer" hidden="1">{"Deckbl",#N/A,FALSE,"Deckblatt";"Eckzahlen",#N/A,FALSE,"Eckzahlen";"Bilanz",#N/A,FALSE,"Bilanz";"GuV",#N/A,FALSE,"GUV";"GuvScha_Wa",#N/A,FALSE,"GuvScha+Wa";"guvgi",#N/A,FALSE,"GuvGI";"guvdd",#N/A,FALSE,"GuvDD";#N/A,#N/A,FALSE,"Guv3D";"guvwaren",#N/A,FALSE,"GuvWaren";"guvbestückung",#N/A,FALSE,"GuvBestück";"guvprojek",#N/A,FALSE,"GuvProjek";"guvesr",#N/A,FALSE,"GuvESR";"investalt.",#N/A,FALSE,"Invest alt.";"aventw",#N/A,FALSE,"AV-Entw.";"personal",#N/A,FALSE,"Persaufw";"personal2",#N/A,FALSE,"Persaufw";"pmgerüst",#N/A,FALSE,"Preis-Mengen-Gerüst";"cflow1",#N/A,FALSE,"CashFlow";"cflow2",#N/A,FALSE,"CashFlow";"cflow3",#N/A,FALSE,"CashFlow";"FCF",#N/A,FALSE,"Unternehmensbewertung DCF";"WACC",#N/A,FALSE,"Unternehmensbewertung DCF";"Wert",#N/A,FALSE,"Unternehmensbewertung DCF"}</definedName>
    <definedName name="ererer3" hidden="1">{"Deckbl",#N/A,FALSE,"Deckblatt";"Eckzahlen",#N/A,FALSE,"Eckzahlen";"Bilanz",#N/A,FALSE,"Bilanz";"GuV",#N/A,FALSE,"GUV";"GuvScha_Wa",#N/A,FALSE,"GuvScha+Wa";"guvgi",#N/A,FALSE,"GuvGI";"guvdd",#N/A,FALSE,"GuvDD";#N/A,#N/A,FALSE,"Guv3D";"guvwaren",#N/A,FALSE,"GuvWaren";"guvbestückung",#N/A,FALSE,"GuvBestück";"guvprojek",#N/A,FALSE,"GuvProjek";"guvesr",#N/A,FALSE,"GuvESR";"investalt.",#N/A,FALSE,"Invest alt.";"aventw",#N/A,FALSE,"AV-Entw.";"personal",#N/A,FALSE,"Persaufw";"personal2",#N/A,FALSE,"Persaufw";"pmgerüst",#N/A,FALSE,"Preis-Mengen-Gerüst";"cflow1",#N/A,FALSE,"CashFlow";"cflow2",#N/A,FALSE,"CashFlow";"cflow3",#N/A,FALSE,"CashFlow";"FCF",#N/A,FALSE,"Unternehmensbewertung DCF";"WACC",#N/A,FALSE,"Unternehmensbewertung DCF";"Wert",#N/A,FALSE,"Unternehmensbewertung DCF"}</definedName>
    <definedName name="erererer" hidden="1">{"Aktiva_Gittelde",#N/A,TRUE,"Bilanz-Gittelde";"Liabilities_gittelde",#N/A,TRUE,"Bilanz-Gittelde";"GuV_Gittelde",#N/A,TRUE,"GuV-Gittelde";"Aktiva Dresden",#N/A,TRUE,"Bilanz-Dresden";"Passiva Dresden",#N/A,TRUE,"Bilanz-Dresden";"guv Dresden",#N/A,TRUE,"Guv-Dresden";"FPC_Aktiva_hist",#N/A,TRUE,"Bilanz-FPC-D&amp;Co";"FPC_Passiva_hist",#N/A,TRUE,"Bilanz-FPC-D&amp;Co";"FPC_Aktiva_Plan",#N/A,TRUE,"Bilanz-FPC-D&amp;Co";"FPC_Passiva_Plan",#N/A,TRUE,"Bilanz-FPC-D&amp;Co";"FPC_GuV_hist",#N/A,TRUE,"GuV-FPC";"FPC_GuV_Plan",#N/A,TRUE,"GuV-FPC"}</definedName>
    <definedName name="erererererere" hidden="1">{"IS",#N/A,FALSE,"IS";"RPTIS",#N/A,FALSE,"RPTIS";"STATS",#N/A,FALSE,"STATS";"CELL",#N/A,FALSE,"CELL";"BS",#N/A,FALSE,"BS"}</definedName>
    <definedName name="esr" hidden="1">{"qchm_dcf",#N/A,FALSE,"QCHMDCF2";"qchm_terminal",#N/A,FALSE,"QCHMDCF2"}</definedName>
    <definedName name="est" hidden="1">{"EVA",#N/A,FALSE,"EVA";"WACC",#N/A,FALSE,"WACC"}</definedName>
    <definedName name="ety" hidden="1">{"Acq_matrix",#N/A,FALSE,"Acquisition Matrix"}</definedName>
    <definedName name="etyufg" hidden="1">{"mult96",#N/A,FALSE,"PETCOMP";"est96",#N/A,FALSE,"PETCOMP";"mult95",#N/A,FALSE,"PETCOMP";"est95",#N/A,FALSE,"PETCOMP";"multltm",#N/A,FALSE,"PETCOMP";"resultltm",#N/A,FALSE,"PETCOMP"}</definedName>
    <definedName name="EUR" hidden="1">1</definedName>
    <definedName name="ev.Calculation" hidden="1">-4135</definedName>
    <definedName name="ev.Initialized" hidden="1">FALSE</definedName>
    <definedName name="EV__LASTREFTIME__" hidden="1">39295.7656944444</definedName>
    <definedName name="EV__MAXEXPCOLS__" hidden="1">100</definedName>
    <definedName name="EV__MAXEXPROWS__" hidden="1">60000</definedName>
    <definedName name="EV__WBEVMODE__" hidden="1">1</definedName>
    <definedName name="EV__WBREFOPTIONS__" hidden="1">134217728</definedName>
    <definedName name="EV__WBVERSION__" hidden="1">0</definedName>
    <definedName name="eytv" hidden="1">{"AQUIRORDCF",#N/A,FALSE,"Merger consequences";"Acquirorassns",#N/A,FALSE,"Merger consequences"}</definedName>
    <definedName name="f" hidden="1">{"'WEB azoc prov'!$B$85:$L$123"}</definedName>
    <definedName name="farida" hidden="1">{"'pg(12)'!$B$1:$N$16"}</definedName>
    <definedName name="fd" hidden="1">{"vi1",#N/A,FALSE,"Financial Statements";"vi2",#N/A,FALSE,"Financial Statements";#N/A,#N/A,FALSE,"DCF"}</definedName>
    <definedName name="FDC_0_0" hidden="1">"#"</definedName>
    <definedName name="FDC_0_1" hidden="1">"#"</definedName>
    <definedName name="FDC_0_10" hidden="1">"#"</definedName>
    <definedName name="FDC_0_11" hidden="1">"#"</definedName>
    <definedName name="FDC_0_12" hidden="1">"#"</definedName>
    <definedName name="FDC_0_13" hidden="1">"#"</definedName>
    <definedName name="FDC_0_14" hidden="1">"#"</definedName>
    <definedName name="FDC_0_2" hidden="1">"#"</definedName>
    <definedName name="FDC_0_3" hidden="1">"#"</definedName>
    <definedName name="FDC_0_4" hidden="1">"#"</definedName>
    <definedName name="FDC_0_5" hidden="1">"#"</definedName>
    <definedName name="FDC_0_6" hidden="1">"#"</definedName>
    <definedName name="FDC_0_7" hidden="1">"#"</definedName>
    <definedName name="FDC_0_8" hidden="1">"#"</definedName>
    <definedName name="FDC_0_9" hidden="1">"#"</definedName>
    <definedName name="FDC_1_0" hidden="1">"#"</definedName>
    <definedName name="FDC_10_0" hidden="1">"#"</definedName>
    <definedName name="FDC_100_0" hidden="1">"#"</definedName>
    <definedName name="FDC_100_1" hidden="1">"#"</definedName>
    <definedName name="FDC_100_10" hidden="1">"#"</definedName>
    <definedName name="FDC_100_11" hidden="1">"#"</definedName>
    <definedName name="FDC_100_12" hidden="1">"#"</definedName>
    <definedName name="FDC_100_13" hidden="1">"#"</definedName>
    <definedName name="FDC_100_2" hidden="1">"#"</definedName>
    <definedName name="FDC_100_3" hidden="1">"#"</definedName>
    <definedName name="FDC_100_4" hidden="1">"#"</definedName>
    <definedName name="FDC_100_5" hidden="1">"#"</definedName>
    <definedName name="FDC_100_6" hidden="1">"#"</definedName>
    <definedName name="FDC_100_7" hidden="1">"#"</definedName>
    <definedName name="FDC_100_8" hidden="1">"#"</definedName>
    <definedName name="FDC_100_9" hidden="1">"#"</definedName>
    <definedName name="FDC_101_0" hidden="1">"#"</definedName>
    <definedName name="FDC_101_1" hidden="1">"#"</definedName>
    <definedName name="FDC_101_10" hidden="1">"#"</definedName>
    <definedName name="FDC_101_11" hidden="1">"#"</definedName>
    <definedName name="FDC_101_12" hidden="1">"#"</definedName>
    <definedName name="FDC_101_13" hidden="1">"#"</definedName>
    <definedName name="FDC_101_2" hidden="1">"#"</definedName>
    <definedName name="FDC_101_3" hidden="1">"#"</definedName>
    <definedName name="FDC_101_4" hidden="1">"#"</definedName>
    <definedName name="FDC_101_5" hidden="1">"#"</definedName>
    <definedName name="FDC_101_6" hidden="1">"#"</definedName>
    <definedName name="FDC_101_7" hidden="1">"#"</definedName>
    <definedName name="FDC_101_8" hidden="1">"#"</definedName>
    <definedName name="FDC_101_9" hidden="1">"#"</definedName>
    <definedName name="FDC_102_0" hidden="1">"#"</definedName>
    <definedName name="FDC_102_1" hidden="1">"#"</definedName>
    <definedName name="FDC_102_10" hidden="1">"#"</definedName>
    <definedName name="FDC_102_11" hidden="1">"#"</definedName>
    <definedName name="FDC_102_12" hidden="1">"#"</definedName>
    <definedName name="FDC_102_13" hidden="1">"#"</definedName>
    <definedName name="FDC_102_2" hidden="1">"#"</definedName>
    <definedName name="FDC_102_3" hidden="1">"#"</definedName>
    <definedName name="FDC_102_4" hidden="1">"#"</definedName>
    <definedName name="FDC_102_5" hidden="1">"#"</definedName>
    <definedName name="FDC_102_6" hidden="1">"#"</definedName>
    <definedName name="FDC_102_7" hidden="1">"#"</definedName>
    <definedName name="FDC_102_8" hidden="1">"#"</definedName>
    <definedName name="FDC_102_9" hidden="1">"#"</definedName>
    <definedName name="FDC_103_0" hidden="1">"#"</definedName>
    <definedName name="FDC_104_0" hidden="1">"#"</definedName>
    <definedName name="FDC_105_0" hidden="1">"#"</definedName>
    <definedName name="FDC_106_0" hidden="1">"#"</definedName>
    <definedName name="FDC_107_0" hidden="1">"#"</definedName>
    <definedName name="FDC_108_0" hidden="1">"#"</definedName>
    <definedName name="FDC_109_0" hidden="1">"#"</definedName>
    <definedName name="FDC_11_0" hidden="1">"#"</definedName>
    <definedName name="FDC_110_0" hidden="1">"#"</definedName>
    <definedName name="FDC_111_0" hidden="1">"#"</definedName>
    <definedName name="FDC_112_0" hidden="1">"#"</definedName>
    <definedName name="FDC_113_0" hidden="1">"#"</definedName>
    <definedName name="FDC_114_0" hidden="1">"#"</definedName>
    <definedName name="FDC_115_0" hidden="1">"#"</definedName>
    <definedName name="FDC_116_0" hidden="1">"#"</definedName>
    <definedName name="FDC_116_1" hidden="1">"#"</definedName>
    <definedName name="FDC_116_10" hidden="1">"#"</definedName>
    <definedName name="FDC_116_11" hidden="1">"#"</definedName>
    <definedName name="FDC_116_12" hidden="1">"#"</definedName>
    <definedName name="FDC_116_13" hidden="1">"#"</definedName>
    <definedName name="FDC_116_14" hidden="1">"#"</definedName>
    <definedName name="FDC_116_2" hidden="1">"#"</definedName>
    <definedName name="FDC_116_3" hidden="1">"#"</definedName>
    <definedName name="FDC_116_4" hidden="1">"#"</definedName>
    <definedName name="FDC_116_5" hidden="1">"#"</definedName>
    <definedName name="FDC_116_6" hidden="1">"#"</definedName>
    <definedName name="FDC_116_7" hidden="1">"#"</definedName>
    <definedName name="FDC_116_8" hidden="1">"#"</definedName>
    <definedName name="FDC_116_9" hidden="1">"#"</definedName>
    <definedName name="FDC_117_0" hidden="1">"#"</definedName>
    <definedName name="FDC_117_1" hidden="1">"#"</definedName>
    <definedName name="FDC_117_10" hidden="1">"#"</definedName>
    <definedName name="FDC_117_11" hidden="1">"#"</definedName>
    <definedName name="FDC_117_12" hidden="1">"#"</definedName>
    <definedName name="FDC_117_13" hidden="1">"#"</definedName>
    <definedName name="FDC_117_14" hidden="1">"#"</definedName>
    <definedName name="FDC_117_2" hidden="1">"#"</definedName>
    <definedName name="FDC_117_3" hidden="1">"#"</definedName>
    <definedName name="FDC_117_4" hidden="1">"#"</definedName>
    <definedName name="FDC_117_5" hidden="1">"#"</definedName>
    <definedName name="FDC_117_6" hidden="1">"#"</definedName>
    <definedName name="FDC_117_7" hidden="1">"#"</definedName>
    <definedName name="FDC_117_8" hidden="1">"#"</definedName>
    <definedName name="FDC_117_9" hidden="1">"#"</definedName>
    <definedName name="FDC_118_0" hidden="1">"#"</definedName>
    <definedName name="FDC_118_1" hidden="1">"#"</definedName>
    <definedName name="FDC_118_10" hidden="1">"#"</definedName>
    <definedName name="FDC_118_11" hidden="1">"#"</definedName>
    <definedName name="FDC_118_12" hidden="1">"#"</definedName>
    <definedName name="FDC_118_13" hidden="1">"#"</definedName>
    <definedName name="FDC_118_14" hidden="1">"#"</definedName>
    <definedName name="FDC_118_2" hidden="1">"#"</definedName>
    <definedName name="FDC_118_3" hidden="1">"#"</definedName>
    <definedName name="FDC_118_4" hidden="1">"#"</definedName>
    <definedName name="FDC_118_5" hidden="1">"#"</definedName>
    <definedName name="FDC_118_6" hidden="1">"#"</definedName>
    <definedName name="FDC_118_7" hidden="1">"#"</definedName>
    <definedName name="FDC_118_8" hidden="1">"#"</definedName>
    <definedName name="FDC_118_9" hidden="1">"#"</definedName>
    <definedName name="FDC_119_0" hidden="1">"#"</definedName>
    <definedName name="FDC_119_1" hidden="1">"#"</definedName>
    <definedName name="FDC_119_10" hidden="1">"#"</definedName>
    <definedName name="FDC_119_11" hidden="1">"#"</definedName>
    <definedName name="FDC_119_12" hidden="1">"#"</definedName>
    <definedName name="FDC_119_13" hidden="1">"#"</definedName>
    <definedName name="FDC_119_14" hidden="1">"#"</definedName>
    <definedName name="FDC_119_2" hidden="1">"#"</definedName>
    <definedName name="FDC_119_3" hidden="1">"#"</definedName>
    <definedName name="FDC_119_4" hidden="1">"#"</definedName>
    <definedName name="FDC_119_5" hidden="1">"#"</definedName>
    <definedName name="FDC_119_6" hidden="1">"#"</definedName>
    <definedName name="FDC_119_7" hidden="1">"#"</definedName>
    <definedName name="FDC_119_8" hidden="1">"#"</definedName>
    <definedName name="FDC_119_9" hidden="1">"#"</definedName>
    <definedName name="FDC_12_0" hidden="1">"#"</definedName>
    <definedName name="FDC_120_0" hidden="1">"#"</definedName>
    <definedName name="FDC_120_1" hidden="1">"#"</definedName>
    <definedName name="FDC_120_10" hidden="1">"#"</definedName>
    <definedName name="FDC_120_11" hidden="1">"#"</definedName>
    <definedName name="FDC_120_12" hidden="1">"#"</definedName>
    <definedName name="FDC_120_13" hidden="1">"#"</definedName>
    <definedName name="FDC_120_14" hidden="1">"#"</definedName>
    <definedName name="FDC_120_2" hidden="1">"#"</definedName>
    <definedName name="FDC_120_3" hidden="1">"#"</definedName>
    <definedName name="FDC_120_4" hidden="1">"#"</definedName>
    <definedName name="FDC_120_5" hidden="1">"#"</definedName>
    <definedName name="FDC_120_6" hidden="1">"#"</definedName>
    <definedName name="FDC_120_7" hidden="1">"#"</definedName>
    <definedName name="FDC_120_8" hidden="1">"#"</definedName>
    <definedName name="FDC_120_9" hidden="1">"#"</definedName>
    <definedName name="FDC_121_0" hidden="1">"#"</definedName>
    <definedName name="FDC_121_1" hidden="1">"#"</definedName>
    <definedName name="FDC_121_10" hidden="1">"#"</definedName>
    <definedName name="FDC_121_11" hidden="1">"#"</definedName>
    <definedName name="FDC_121_12" hidden="1">"#"</definedName>
    <definedName name="FDC_121_13" hidden="1">"#"</definedName>
    <definedName name="FDC_121_14" hidden="1">"#"</definedName>
    <definedName name="FDC_121_2" hidden="1">"#"</definedName>
    <definedName name="FDC_121_3" hidden="1">"#"</definedName>
    <definedName name="FDC_121_4" hidden="1">"#"</definedName>
    <definedName name="FDC_121_5" hidden="1">"#"</definedName>
    <definedName name="FDC_121_6" hidden="1">"#"</definedName>
    <definedName name="FDC_121_7" hidden="1">"#"</definedName>
    <definedName name="FDC_121_8" hidden="1">"#"</definedName>
    <definedName name="FDC_121_9" hidden="1">"#"</definedName>
    <definedName name="FDC_122_0" hidden="1">"#"</definedName>
    <definedName name="FDC_122_1" hidden="1">"#"</definedName>
    <definedName name="FDC_122_10" hidden="1">"#"</definedName>
    <definedName name="FDC_122_11" hidden="1">"#"</definedName>
    <definedName name="FDC_122_12" hidden="1">"#"</definedName>
    <definedName name="FDC_122_13" hidden="1">"#"</definedName>
    <definedName name="FDC_122_14" hidden="1">"#"</definedName>
    <definedName name="FDC_122_2" hidden="1">"#"</definedName>
    <definedName name="FDC_122_3" hidden="1">"#"</definedName>
    <definedName name="FDC_122_4" hidden="1">"#"</definedName>
    <definedName name="FDC_122_5" hidden="1">"#"</definedName>
    <definedName name="FDC_122_6" hidden="1">"#"</definedName>
    <definedName name="FDC_122_7" hidden="1">"#"</definedName>
    <definedName name="FDC_122_8" hidden="1">"#"</definedName>
    <definedName name="FDC_122_9" hidden="1">"#"</definedName>
    <definedName name="FDC_123_0" hidden="1">"#"</definedName>
    <definedName name="FDC_123_1" hidden="1">"#"</definedName>
    <definedName name="FDC_123_10" hidden="1">"#"</definedName>
    <definedName name="FDC_123_11" hidden="1">"#"</definedName>
    <definedName name="FDC_123_12" hidden="1">"#"</definedName>
    <definedName name="FDC_123_13" hidden="1">"#"</definedName>
    <definedName name="FDC_123_14" hidden="1">"#"</definedName>
    <definedName name="FDC_123_2" hidden="1">"#"</definedName>
    <definedName name="FDC_123_3" hidden="1">"#"</definedName>
    <definedName name="FDC_123_4" hidden="1">"#"</definedName>
    <definedName name="FDC_123_5" hidden="1">"#"</definedName>
    <definedName name="FDC_123_6" hidden="1">"#"</definedName>
    <definedName name="FDC_123_7" hidden="1">"#"</definedName>
    <definedName name="FDC_123_8" hidden="1">"#"</definedName>
    <definedName name="FDC_123_9" hidden="1">"#"</definedName>
    <definedName name="FDC_124_0" hidden="1">"#"</definedName>
    <definedName name="FDC_124_1" hidden="1">"#"</definedName>
    <definedName name="FDC_124_10" hidden="1">"#"</definedName>
    <definedName name="FDC_124_11" hidden="1">"#"</definedName>
    <definedName name="FDC_124_12" hidden="1">"#"</definedName>
    <definedName name="FDC_124_13" hidden="1">"#"</definedName>
    <definedName name="FDC_124_14" hidden="1">"#"</definedName>
    <definedName name="FDC_124_2" hidden="1">"#"</definedName>
    <definedName name="FDC_124_3" hidden="1">"#"</definedName>
    <definedName name="FDC_124_4" hidden="1">"#"</definedName>
    <definedName name="FDC_124_5" hidden="1">"#"</definedName>
    <definedName name="FDC_124_6" hidden="1">"#"</definedName>
    <definedName name="FDC_124_7" hidden="1">"#"</definedName>
    <definedName name="FDC_124_8" hidden="1">"#"</definedName>
    <definedName name="FDC_124_9" hidden="1">"#"</definedName>
    <definedName name="FDC_125_0" hidden="1">"#"</definedName>
    <definedName name="FDC_125_1" hidden="1">"#"</definedName>
    <definedName name="FDC_125_10" hidden="1">"#"</definedName>
    <definedName name="FDC_125_11" hidden="1">"#"</definedName>
    <definedName name="FDC_125_12" hidden="1">"#"</definedName>
    <definedName name="FDC_125_13" hidden="1">"#"</definedName>
    <definedName name="FDC_125_14" hidden="1">"#"</definedName>
    <definedName name="FDC_125_2" hidden="1">"#"</definedName>
    <definedName name="FDC_125_3" hidden="1">"#"</definedName>
    <definedName name="FDC_125_4" hidden="1">"#"</definedName>
    <definedName name="FDC_125_5" hidden="1">"#"</definedName>
    <definedName name="FDC_125_6" hidden="1">"#"</definedName>
    <definedName name="FDC_125_7" hidden="1">"#"</definedName>
    <definedName name="FDC_125_8" hidden="1">"#"</definedName>
    <definedName name="FDC_125_9" hidden="1">"#"</definedName>
    <definedName name="FDC_126_0" hidden="1">"#"</definedName>
    <definedName name="FDC_126_1" hidden="1">"#"</definedName>
    <definedName name="FDC_126_10" hidden="1">"#"</definedName>
    <definedName name="FDC_126_11" hidden="1">"#"</definedName>
    <definedName name="FDC_126_12" hidden="1">"#"</definedName>
    <definedName name="FDC_126_13" hidden="1">"#"</definedName>
    <definedName name="FDC_126_14" hidden="1">"#"</definedName>
    <definedName name="FDC_126_2" hidden="1">"#"</definedName>
    <definedName name="FDC_126_3" hidden="1">"#"</definedName>
    <definedName name="FDC_126_4" hidden="1">"#"</definedName>
    <definedName name="FDC_126_5" hidden="1">"#"</definedName>
    <definedName name="FDC_126_6" hidden="1">"#"</definedName>
    <definedName name="FDC_126_7" hidden="1">"#"</definedName>
    <definedName name="FDC_126_8" hidden="1">"#"</definedName>
    <definedName name="FDC_126_9" hidden="1">"#"</definedName>
    <definedName name="FDC_127_0" hidden="1">"#"</definedName>
    <definedName name="FDC_127_1" hidden="1">"#"</definedName>
    <definedName name="FDC_127_10" hidden="1">"#"</definedName>
    <definedName name="FDC_127_11" hidden="1">"#"</definedName>
    <definedName name="FDC_127_12" hidden="1">"#"</definedName>
    <definedName name="FDC_127_13" hidden="1">"#"</definedName>
    <definedName name="FDC_127_14" hidden="1">"#"</definedName>
    <definedName name="FDC_127_2" hidden="1">"#"</definedName>
    <definedName name="FDC_127_3" hidden="1">"#"</definedName>
    <definedName name="FDC_127_4" hidden="1">"#"</definedName>
    <definedName name="FDC_127_5" hidden="1">"#"</definedName>
    <definedName name="FDC_127_6" hidden="1">"#"</definedName>
    <definedName name="FDC_127_7" hidden="1">"#"</definedName>
    <definedName name="FDC_127_8" hidden="1">"#"</definedName>
    <definedName name="FDC_127_9" hidden="1">"#"</definedName>
    <definedName name="FDC_128_0" hidden="1">"#"</definedName>
    <definedName name="FDC_128_1" hidden="1">"#"</definedName>
    <definedName name="FDC_128_10" hidden="1">"#"</definedName>
    <definedName name="FDC_128_11" hidden="1">"#"</definedName>
    <definedName name="FDC_128_12" hidden="1">"#"</definedName>
    <definedName name="FDC_128_13" hidden="1">"#"</definedName>
    <definedName name="FDC_128_14" hidden="1">"#"</definedName>
    <definedName name="FDC_128_2" hidden="1">"#"</definedName>
    <definedName name="FDC_128_3" hidden="1">"#"</definedName>
    <definedName name="FDC_128_4" hidden="1">"#"</definedName>
    <definedName name="FDC_128_5" hidden="1">"#"</definedName>
    <definedName name="FDC_128_6" hidden="1">"#"</definedName>
    <definedName name="FDC_128_7" hidden="1">"#"</definedName>
    <definedName name="FDC_128_8" hidden="1">"#"</definedName>
    <definedName name="FDC_128_9" hidden="1">"#"</definedName>
    <definedName name="FDC_129_0" hidden="1">"#"</definedName>
    <definedName name="FDC_129_1" hidden="1">"#"</definedName>
    <definedName name="FDC_129_10" hidden="1">"#"</definedName>
    <definedName name="FDC_129_11" hidden="1">"#"</definedName>
    <definedName name="FDC_129_12" hidden="1">"#"</definedName>
    <definedName name="FDC_129_13" hidden="1">"#"</definedName>
    <definedName name="FDC_129_14" hidden="1">"#"</definedName>
    <definedName name="FDC_129_2" hidden="1">"#"</definedName>
    <definedName name="FDC_129_3" hidden="1">"#"</definedName>
    <definedName name="FDC_129_4" hidden="1">"#"</definedName>
    <definedName name="FDC_129_5" hidden="1">"#"</definedName>
    <definedName name="FDC_129_6" hidden="1">"#"</definedName>
    <definedName name="FDC_129_7" hidden="1">"#"</definedName>
    <definedName name="FDC_129_8" hidden="1">"#"</definedName>
    <definedName name="FDC_129_9" hidden="1">"#"</definedName>
    <definedName name="FDC_13_0" hidden="1">"#"</definedName>
    <definedName name="FDC_130_0" hidden="1">"#"</definedName>
    <definedName name="FDC_130_1" hidden="1">"#"</definedName>
    <definedName name="FDC_130_10" hidden="1">"#"</definedName>
    <definedName name="FDC_130_11" hidden="1">"#"</definedName>
    <definedName name="FDC_130_12" hidden="1">"#"</definedName>
    <definedName name="FDC_130_13" hidden="1">"#"</definedName>
    <definedName name="FDC_130_14" hidden="1">"#"</definedName>
    <definedName name="FDC_130_2" hidden="1">"#"</definedName>
    <definedName name="FDC_130_3" hidden="1">"#"</definedName>
    <definedName name="FDC_130_4" hidden="1">"#"</definedName>
    <definedName name="FDC_130_5" hidden="1">"#"</definedName>
    <definedName name="FDC_130_6" hidden="1">"#"</definedName>
    <definedName name="FDC_130_7" hidden="1">"#"</definedName>
    <definedName name="FDC_130_8" hidden="1">"#"</definedName>
    <definedName name="FDC_130_9" hidden="1">"#"</definedName>
    <definedName name="FDC_131_0" hidden="1">"#"</definedName>
    <definedName name="FDC_131_1" hidden="1">"#"</definedName>
    <definedName name="FDC_131_10" hidden="1">"#"</definedName>
    <definedName name="FDC_131_11" hidden="1">"#"</definedName>
    <definedName name="FDC_131_12" hidden="1">"#"</definedName>
    <definedName name="FDC_131_13" hidden="1">"#"</definedName>
    <definedName name="FDC_131_14" hidden="1">"#"</definedName>
    <definedName name="FDC_131_2" hidden="1">"#"</definedName>
    <definedName name="FDC_131_3" hidden="1">"#"</definedName>
    <definedName name="FDC_131_4" hidden="1">"#"</definedName>
    <definedName name="FDC_131_5" hidden="1">"#"</definedName>
    <definedName name="FDC_131_6" hidden="1">"#"</definedName>
    <definedName name="FDC_131_7" hidden="1">"#"</definedName>
    <definedName name="FDC_131_8" hidden="1">"#"</definedName>
    <definedName name="FDC_131_9" hidden="1">"#"</definedName>
    <definedName name="FDC_132_0" hidden="1">"#"</definedName>
    <definedName name="FDC_132_1" hidden="1">"#"</definedName>
    <definedName name="FDC_132_10" hidden="1">"#"</definedName>
    <definedName name="FDC_132_11" hidden="1">"#"</definedName>
    <definedName name="FDC_132_12" hidden="1">"#"</definedName>
    <definedName name="FDC_132_13" hidden="1">"#"</definedName>
    <definedName name="FDC_132_14" hidden="1">"#"</definedName>
    <definedName name="FDC_132_2" hidden="1">"#"</definedName>
    <definedName name="FDC_132_3" hidden="1">"#"</definedName>
    <definedName name="FDC_132_4" hidden="1">"#"</definedName>
    <definedName name="FDC_132_5" hidden="1">"#"</definedName>
    <definedName name="FDC_132_6" hidden="1">"#"</definedName>
    <definedName name="FDC_132_7" hidden="1">"#"</definedName>
    <definedName name="FDC_132_8" hidden="1">"#"</definedName>
    <definedName name="FDC_132_9" hidden="1">"#"</definedName>
    <definedName name="FDC_133_0" hidden="1">"#"</definedName>
    <definedName name="FDC_133_1" hidden="1">"#"</definedName>
    <definedName name="FDC_133_10" hidden="1">"#"</definedName>
    <definedName name="FDC_133_11" hidden="1">"#"</definedName>
    <definedName name="FDC_133_12" hidden="1">"#"</definedName>
    <definedName name="FDC_133_13" hidden="1">"#"</definedName>
    <definedName name="FDC_133_14" hidden="1">"#"</definedName>
    <definedName name="FDC_133_2" hidden="1">"#"</definedName>
    <definedName name="FDC_133_3" hidden="1">"#"</definedName>
    <definedName name="FDC_133_4" hidden="1">"#"</definedName>
    <definedName name="FDC_133_5" hidden="1">"#"</definedName>
    <definedName name="FDC_133_6" hidden="1">"#"</definedName>
    <definedName name="FDC_133_7" hidden="1">"#"</definedName>
    <definedName name="FDC_133_8" hidden="1">"#"</definedName>
    <definedName name="FDC_133_9" hidden="1">"#"</definedName>
    <definedName name="FDC_134_0" hidden="1">"#"</definedName>
    <definedName name="FDC_134_1" hidden="1">"#"</definedName>
    <definedName name="FDC_134_10" hidden="1">"#"</definedName>
    <definedName name="FDC_134_11" hidden="1">"#"</definedName>
    <definedName name="FDC_134_12" hidden="1">"#"</definedName>
    <definedName name="FDC_134_13" hidden="1">"#"</definedName>
    <definedName name="FDC_134_14" hidden="1">"#"</definedName>
    <definedName name="FDC_134_2" hidden="1">"#"</definedName>
    <definedName name="FDC_134_3" hidden="1">"#"</definedName>
    <definedName name="FDC_134_4" hidden="1">"#"</definedName>
    <definedName name="FDC_134_5" hidden="1">"#"</definedName>
    <definedName name="FDC_134_6" hidden="1">"#"</definedName>
    <definedName name="FDC_134_7" hidden="1">"#"</definedName>
    <definedName name="FDC_134_8" hidden="1">"#"</definedName>
    <definedName name="FDC_134_9" hidden="1">"#"</definedName>
    <definedName name="FDC_135_0" hidden="1">"#"</definedName>
    <definedName name="FDC_135_1" hidden="1">"#"</definedName>
    <definedName name="FDC_135_10" hidden="1">"#"</definedName>
    <definedName name="FDC_135_11" hidden="1">"#"</definedName>
    <definedName name="FDC_135_12" hidden="1">"#"</definedName>
    <definedName name="FDC_135_13" hidden="1">"#"</definedName>
    <definedName name="FDC_135_14" hidden="1">"#"</definedName>
    <definedName name="FDC_135_2" hidden="1">"#"</definedName>
    <definedName name="FDC_135_3" hidden="1">"#"</definedName>
    <definedName name="FDC_135_4" hidden="1">"#"</definedName>
    <definedName name="FDC_135_5" hidden="1">"#"</definedName>
    <definedName name="FDC_135_6" hidden="1">"#"</definedName>
    <definedName name="FDC_135_7" hidden="1">"#"</definedName>
    <definedName name="FDC_135_8" hidden="1">"#"</definedName>
    <definedName name="FDC_135_9" hidden="1">"#"</definedName>
    <definedName name="FDC_136_0" hidden="1">"#"</definedName>
    <definedName name="FDC_136_1" hidden="1">"#"</definedName>
    <definedName name="FDC_136_10" hidden="1">"#"</definedName>
    <definedName name="FDC_136_11" hidden="1">"#"</definedName>
    <definedName name="FDC_136_12" hidden="1">"#"</definedName>
    <definedName name="FDC_136_13" hidden="1">"#"</definedName>
    <definedName name="FDC_136_14" hidden="1">"#"</definedName>
    <definedName name="FDC_136_2" hidden="1">"#"</definedName>
    <definedName name="FDC_136_3" hidden="1">"#"</definedName>
    <definedName name="FDC_136_4" hidden="1">"#"</definedName>
    <definedName name="FDC_136_5" hidden="1">"#"</definedName>
    <definedName name="FDC_136_6" hidden="1">"#"</definedName>
    <definedName name="FDC_136_7" hidden="1">"#"</definedName>
    <definedName name="FDC_136_8" hidden="1">"#"</definedName>
    <definedName name="FDC_136_9" hidden="1">"#"</definedName>
    <definedName name="FDC_137_0" hidden="1">"#"</definedName>
    <definedName name="FDC_137_1" hidden="1">"#"</definedName>
    <definedName name="FDC_137_10" hidden="1">"#"</definedName>
    <definedName name="FDC_137_11" hidden="1">"#"</definedName>
    <definedName name="FDC_137_12" hidden="1">"#"</definedName>
    <definedName name="FDC_137_13" hidden="1">"#"</definedName>
    <definedName name="FDC_137_14" hidden="1">"#"</definedName>
    <definedName name="FDC_137_2" hidden="1">"#"</definedName>
    <definedName name="FDC_137_3" hidden="1">"#"</definedName>
    <definedName name="FDC_137_4" hidden="1">"#"</definedName>
    <definedName name="FDC_137_5" hidden="1">"#"</definedName>
    <definedName name="FDC_137_6" hidden="1">"#"</definedName>
    <definedName name="FDC_137_7" hidden="1">"#"</definedName>
    <definedName name="FDC_137_8" hidden="1">"#"</definedName>
    <definedName name="FDC_137_9" hidden="1">"#"</definedName>
    <definedName name="FDC_138_0" hidden="1">"#"</definedName>
    <definedName name="FDC_138_1" hidden="1">"#"</definedName>
    <definedName name="FDC_138_10" hidden="1">"#"</definedName>
    <definedName name="FDC_138_11" hidden="1">"#"</definedName>
    <definedName name="FDC_138_12" hidden="1">"#"</definedName>
    <definedName name="FDC_138_13" hidden="1">"#"</definedName>
    <definedName name="FDC_138_14" hidden="1">"#"</definedName>
    <definedName name="FDC_138_2" hidden="1">"#"</definedName>
    <definedName name="FDC_138_3" hidden="1">"#"</definedName>
    <definedName name="FDC_138_4" hidden="1">"#"</definedName>
    <definedName name="FDC_138_5" hidden="1">"#"</definedName>
    <definedName name="FDC_138_6" hidden="1">"#"</definedName>
    <definedName name="FDC_138_7" hidden="1">"#"</definedName>
    <definedName name="FDC_138_8" hidden="1">"#"</definedName>
    <definedName name="FDC_138_9" hidden="1">"#"</definedName>
    <definedName name="FDC_139_0" hidden="1">"#"</definedName>
    <definedName name="FDC_139_1" hidden="1">"#"</definedName>
    <definedName name="FDC_139_10" hidden="1">"#"</definedName>
    <definedName name="FDC_139_11" hidden="1">"#"</definedName>
    <definedName name="FDC_139_12" hidden="1">"#"</definedName>
    <definedName name="FDC_139_13" hidden="1">"#"</definedName>
    <definedName name="FDC_139_14" hidden="1">"#"</definedName>
    <definedName name="FDC_139_2" hidden="1">"#"</definedName>
    <definedName name="FDC_139_3" hidden="1">"#"</definedName>
    <definedName name="FDC_139_4" hidden="1">"#"</definedName>
    <definedName name="FDC_139_5" hidden="1">"#"</definedName>
    <definedName name="FDC_139_6" hidden="1">"#"</definedName>
    <definedName name="FDC_139_7" hidden="1">"#"</definedName>
    <definedName name="FDC_139_8" hidden="1">"#"</definedName>
    <definedName name="FDC_139_9" hidden="1">"#"</definedName>
    <definedName name="FDC_14_0" hidden="1">"#"</definedName>
    <definedName name="FDC_140_0" hidden="1">"#"</definedName>
    <definedName name="FDC_140_1" hidden="1">"#"</definedName>
    <definedName name="FDC_140_10" hidden="1">"#"</definedName>
    <definedName name="FDC_140_11" hidden="1">"#"</definedName>
    <definedName name="FDC_140_12" hidden="1">"#"</definedName>
    <definedName name="FDC_140_13" hidden="1">"#"</definedName>
    <definedName name="FDC_140_14" hidden="1">"#"</definedName>
    <definedName name="FDC_140_2" hidden="1">"#"</definedName>
    <definedName name="FDC_140_3" hidden="1">"#"</definedName>
    <definedName name="FDC_140_4" hidden="1">"#"</definedName>
    <definedName name="FDC_140_5" hidden="1">"#"</definedName>
    <definedName name="FDC_140_6" hidden="1">"#"</definedName>
    <definedName name="FDC_140_7" hidden="1">"#"</definedName>
    <definedName name="FDC_140_8" hidden="1">"#"</definedName>
    <definedName name="FDC_140_9" hidden="1">"#"</definedName>
    <definedName name="FDC_141_0" hidden="1">"#"</definedName>
    <definedName name="FDC_141_1" hidden="1">"#"</definedName>
    <definedName name="FDC_141_10" hidden="1">"#"</definedName>
    <definedName name="FDC_141_11" hidden="1">"#"</definedName>
    <definedName name="FDC_141_12" hidden="1">"#"</definedName>
    <definedName name="FDC_141_13" hidden="1">"#"</definedName>
    <definedName name="FDC_141_14" hidden="1">"#"</definedName>
    <definedName name="FDC_141_2" hidden="1">"#"</definedName>
    <definedName name="FDC_141_3" hidden="1">"#"</definedName>
    <definedName name="FDC_141_4" hidden="1">"#"</definedName>
    <definedName name="FDC_141_5" hidden="1">"#"</definedName>
    <definedName name="FDC_141_6" hidden="1">"#"</definedName>
    <definedName name="FDC_141_7" hidden="1">"#"</definedName>
    <definedName name="FDC_141_8" hidden="1">"#"</definedName>
    <definedName name="FDC_141_9" hidden="1">"#"</definedName>
    <definedName name="FDC_142_0" hidden="1">"#"</definedName>
    <definedName name="FDC_142_1" hidden="1">"#"</definedName>
    <definedName name="FDC_142_10" hidden="1">"#"</definedName>
    <definedName name="FDC_142_11" hidden="1">"#"</definedName>
    <definedName name="FDC_142_12" hidden="1">"#"</definedName>
    <definedName name="FDC_142_13" hidden="1">"#"</definedName>
    <definedName name="FDC_142_14" hidden="1">"#"</definedName>
    <definedName name="FDC_142_2" hidden="1">"#"</definedName>
    <definedName name="FDC_142_3" hidden="1">"#"</definedName>
    <definedName name="FDC_142_4" hidden="1">"#"</definedName>
    <definedName name="FDC_142_5" hidden="1">"#"</definedName>
    <definedName name="FDC_142_6" hidden="1">"#"</definedName>
    <definedName name="FDC_142_7" hidden="1">"#"</definedName>
    <definedName name="FDC_142_8" hidden="1">"#"</definedName>
    <definedName name="FDC_142_9" hidden="1">"#"</definedName>
    <definedName name="FDC_143_0" hidden="1">"#"</definedName>
    <definedName name="FDC_143_1" hidden="1">"#"</definedName>
    <definedName name="FDC_143_10" hidden="1">"#"</definedName>
    <definedName name="FDC_143_11" hidden="1">"#"</definedName>
    <definedName name="FDC_143_12" hidden="1">"#"</definedName>
    <definedName name="FDC_143_13" hidden="1">"#"</definedName>
    <definedName name="FDC_143_14" hidden="1">"#"</definedName>
    <definedName name="FDC_143_2" hidden="1">"#"</definedName>
    <definedName name="FDC_143_3" hidden="1">"#"</definedName>
    <definedName name="FDC_143_4" hidden="1">"#"</definedName>
    <definedName name="FDC_143_5" hidden="1">"#"</definedName>
    <definedName name="FDC_143_6" hidden="1">"#"</definedName>
    <definedName name="FDC_143_7" hidden="1">"#"</definedName>
    <definedName name="FDC_143_8" hidden="1">"#"</definedName>
    <definedName name="FDC_143_9" hidden="1">"#"</definedName>
    <definedName name="FDC_144_0" hidden="1">"#"</definedName>
    <definedName name="FDC_144_1" hidden="1">"#"</definedName>
    <definedName name="FDC_144_10" hidden="1">"#"</definedName>
    <definedName name="FDC_144_11" hidden="1">"#"</definedName>
    <definedName name="FDC_144_12" hidden="1">"#"</definedName>
    <definedName name="FDC_144_13" hidden="1">"#"</definedName>
    <definedName name="FDC_144_14" hidden="1">"#"</definedName>
    <definedName name="FDC_144_2" hidden="1">"#"</definedName>
    <definedName name="FDC_144_3" hidden="1">"#"</definedName>
    <definedName name="FDC_144_4" hidden="1">"#"</definedName>
    <definedName name="FDC_144_5" hidden="1">"#"</definedName>
    <definedName name="FDC_144_6" hidden="1">"#"</definedName>
    <definedName name="FDC_144_7" hidden="1">"#"</definedName>
    <definedName name="FDC_144_8" hidden="1">"#"</definedName>
    <definedName name="FDC_144_9" hidden="1">"#"</definedName>
    <definedName name="FDC_145_0" hidden="1">"#"</definedName>
    <definedName name="FDC_145_1" hidden="1">"#"</definedName>
    <definedName name="FDC_145_10" hidden="1">"#"</definedName>
    <definedName name="FDC_145_11" hidden="1">"#"</definedName>
    <definedName name="FDC_145_12" hidden="1">"#"</definedName>
    <definedName name="FDC_145_13" hidden="1">"#"</definedName>
    <definedName name="FDC_145_14" hidden="1">"#"</definedName>
    <definedName name="FDC_145_2" hidden="1">"#"</definedName>
    <definedName name="FDC_145_3" hidden="1">"#"</definedName>
    <definedName name="FDC_145_4" hidden="1">"#"</definedName>
    <definedName name="FDC_145_5" hidden="1">"#"</definedName>
    <definedName name="FDC_145_6" hidden="1">"#"</definedName>
    <definedName name="FDC_145_7" hidden="1">"#"</definedName>
    <definedName name="FDC_145_8" hidden="1">"#"</definedName>
    <definedName name="FDC_145_9" hidden="1">"#"</definedName>
    <definedName name="FDC_146_0" hidden="1">"#"</definedName>
    <definedName name="FDC_146_1" hidden="1">"#"</definedName>
    <definedName name="FDC_146_10" hidden="1">"#"</definedName>
    <definedName name="FDC_146_11" hidden="1">"#"</definedName>
    <definedName name="FDC_146_12" hidden="1">"#"</definedName>
    <definedName name="FDC_146_13" hidden="1">"#"</definedName>
    <definedName name="FDC_146_14" hidden="1">"#"</definedName>
    <definedName name="FDC_146_2" hidden="1">"#"</definedName>
    <definedName name="FDC_146_3" hidden="1">"#"</definedName>
    <definedName name="FDC_146_4" hidden="1">"#"</definedName>
    <definedName name="FDC_146_5" hidden="1">"#"</definedName>
    <definedName name="FDC_146_6" hidden="1">"#"</definedName>
    <definedName name="FDC_146_7" hidden="1">"#"</definedName>
    <definedName name="FDC_146_8" hidden="1">"#"</definedName>
    <definedName name="FDC_146_9" hidden="1">"#"</definedName>
    <definedName name="FDC_147_0" hidden="1">"#"</definedName>
    <definedName name="FDC_147_1" hidden="1">"#"</definedName>
    <definedName name="FDC_147_10" hidden="1">"#"</definedName>
    <definedName name="FDC_147_11" hidden="1">"#"</definedName>
    <definedName name="FDC_147_12" hidden="1">"#"</definedName>
    <definedName name="FDC_147_13" hidden="1">"#"</definedName>
    <definedName name="FDC_147_14" hidden="1">"#"</definedName>
    <definedName name="FDC_147_2" hidden="1">"#"</definedName>
    <definedName name="FDC_147_3" hidden="1">"#"</definedName>
    <definedName name="FDC_147_4" hidden="1">"#"</definedName>
    <definedName name="FDC_147_5" hidden="1">"#"</definedName>
    <definedName name="FDC_147_6" hidden="1">"#"</definedName>
    <definedName name="FDC_147_7" hidden="1">"#"</definedName>
    <definedName name="FDC_147_8" hidden="1">"#"</definedName>
    <definedName name="FDC_147_9" hidden="1">"#"</definedName>
    <definedName name="FDC_148_0" hidden="1">"#"</definedName>
    <definedName name="FDC_148_1" hidden="1">"#"</definedName>
    <definedName name="FDC_148_10" hidden="1">"#"</definedName>
    <definedName name="FDC_148_11" hidden="1">"#"</definedName>
    <definedName name="FDC_148_12" hidden="1">"#"</definedName>
    <definedName name="FDC_148_13" hidden="1">"#"</definedName>
    <definedName name="FDC_148_14" hidden="1">"#"</definedName>
    <definedName name="FDC_148_2" hidden="1">"#"</definedName>
    <definedName name="FDC_148_3" hidden="1">"#"</definedName>
    <definedName name="FDC_148_4" hidden="1">"#"</definedName>
    <definedName name="FDC_148_5" hidden="1">"#"</definedName>
    <definedName name="FDC_148_6" hidden="1">"#"</definedName>
    <definedName name="FDC_148_7" hidden="1">"#"</definedName>
    <definedName name="FDC_148_8" hidden="1">"#"</definedName>
    <definedName name="FDC_148_9" hidden="1">"#"</definedName>
    <definedName name="FDC_149_0" hidden="1">"#"</definedName>
    <definedName name="FDC_149_1" hidden="1">"#"</definedName>
    <definedName name="FDC_149_10" hidden="1">"#"</definedName>
    <definedName name="FDC_149_11" hidden="1">"#"</definedName>
    <definedName name="FDC_149_12" hidden="1">"#"</definedName>
    <definedName name="FDC_149_13" hidden="1">"#"</definedName>
    <definedName name="FDC_149_14" hidden="1">"#"</definedName>
    <definedName name="FDC_149_2" hidden="1">"#"</definedName>
    <definedName name="FDC_149_3" hidden="1">"#"</definedName>
    <definedName name="FDC_149_4" hidden="1">"#"</definedName>
    <definedName name="FDC_149_5" hidden="1">"#"</definedName>
    <definedName name="FDC_149_6" hidden="1">"#"</definedName>
    <definedName name="FDC_149_7" hidden="1">"#"</definedName>
    <definedName name="FDC_149_8" hidden="1">"#"</definedName>
    <definedName name="FDC_149_9" hidden="1">"#"</definedName>
    <definedName name="FDC_15_0" hidden="1">"#"</definedName>
    <definedName name="FDC_150_0" hidden="1">"#"</definedName>
    <definedName name="FDC_150_1" hidden="1">"#"</definedName>
    <definedName name="FDC_150_10" hidden="1">"#"</definedName>
    <definedName name="FDC_150_11" hidden="1">"#"</definedName>
    <definedName name="FDC_150_12" hidden="1">"#"</definedName>
    <definedName name="FDC_150_13" hidden="1">"#"</definedName>
    <definedName name="FDC_150_14" hidden="1">"#"</definedName>
    <definedName name="FDC_150_2" hidden="1">"#"</definedName>
    <definedName name="FDC_150_3" hidden="1">"#"</definedName>
    <definedName name="FDC_150_4" hidden="1">"#"</definedName>
    <definedName name="FDC_150_5" hidden="1">"#"</definedName>
    <definedName name="FDC_150_6" hidden="1">"#"</definedName>
    <definedName name="FDC_150_7" hidden="1">"#"</definedName>
    <definedName name="FDC_150_8" hidden="1">"#"</definedName>
    <definedName name="FDC_150_9" hidden="1">"#"</definedName>
    <definedName name="FDC_151_0" hidden="1">"#"</definedName>
    <definedName name="FDC_151_1" hidden="1">"#"</definedName>
    <definedName name="FDC_151_10" hidden="1">"#"</definedName>
    <definedName name="FDC_151_11" hidden="1">"#"</definedName>
    <definedName name="FDC_151_12" hidden="1">"#"</definedName>
    <definedName name="FDC_151_13" hidden="1">"#"</definedName>
    <definedName name="FDC_151_14" hidden="1">"#"</definedName>
    <definedName name="FDC_151_15" hidden="1">"#"</definedName>
    <definedName name="FDC_151_2" hidden="1">"#"</definedName>
    <definedName name="FDC_151_3" hidden="1">"#"</definedName>
    <definedName name="FDC_151_4" hidden="1">"#"</definedName>
    <definedName name="FDC_151_5" hidden="1">"#"</definedName>
    <definedName name="FDC_151_6" hidden="1">"#"</definedName>
    <definedName name="FDC_151_7" hidden="1">"#"</definedName>
    <definedName name="FDC_151_8" hidden="1">"#"</definedName>
    <definedName name="FDC_151_9" hidden="1">"#"</definedName>
    <definedName name="FDC_152_0" hidden="1">"#"</definedName>
    <definedName name="FDC_152_1" hidden="1">"#"</definedName>
    <definedName name="FDC_152_10" hidden="1">"#"</definedName>
    <definedName name="FDC_152_11" hidden="1">"#"</definedName>
    <definedName name="FDC_152_12" hidden="1">"#"</definedName>
    <definedName name="FDC_152_13" hidden="1">"#"</definedName>
    <definedName name="FDC_152_14" hidden="1">"#"</definedName>
    <definedName name="FDC_152_15" hidden="1">"#"</definedName>
    <definedName name="FDC_152_2" hidden="1">"#"</definedName>
    <definedName name="FDC_152_3" hidden="1">"#"</definedName>
    <definedName name="FDC_152_4" hidden="1">"#"</definedName>
    <definedName name="FDC_152_5" hidden="1">"#"</definedName>
    <definedName name="FDC_152_6" hidden="1">"#"</definedName>
    <definedName name="FDC_152_7" hidden="1">"#"</definedName>
    <definedName name="FDC_152_8" hidden="1">"#"</definedName>
    <definedName name="FDC_152_9" hidden="1">"#"</definedName>
    <definedName name="FDC_153_0" hidden="1">"#"</definedName>
    <definedName name="FDC_153_1" hidden="1">"#"</definedName>
    <definedName name="FDC_153_10" hidden="1">"#"</definedName>
    <definedName name="FDC_153_11" hidden="1">"#"</definedName>
    <definedName name="FDC_153_12" hidden="1">"#"</definedName>
    <definedName name="FDC_153_13" hidden="1">"#"</definedName>
    <definedName name="FDC_153_14" hidden="1">"#"</definedName>
    <definedName name="FDC_153_2" hidden="1">"#"</definedName>
    <definedName name="FDC_153_3" hidden="1">"#"</definedName>
    <definedName name="FDC_153_4" hidden="1">"#"</definedName>
    <definedName name="FDC_153_5" hidden="1">"#"</definedName>
    <definedName name="FDC_153_6" hidden="1">"#"</definedName>
    <definedName name="FDC_153_7" hidden="1">"#"</definedName>
    <definedName name="FDC_153_8" hidden="1">"#"</definedName>
    <definedName name="FDC_153_9" hidden="1">"#"</definedName>
    <definedName name="FDC_154_0" hidden="1">"#"</definedName>
    <definedName name="FDC_154_1" hidden="1">"#"</definedName>
    <definedName name="FDC_154_10" hidden="1">"#"</definedName>
    <definedName name="FDC_154_11" hidden="1">"#"</definedName>
    <definedName name="FDC_154_12" hidden="1">"#"</definedName>
    <definedName name="FDC_154_13" hidden="1">"#"</definedName>
    <definedName name="FDC_154_14" hidden="1">"#"</definedName>
    <definedName name="FDC_154_2" hidden="1">"#"</definedName>
    <definedName name="FDC_154_3" hidden="1">"#"</definedName>
    <definedName name="FDC_154_4" hidden="1">"#"</definedName>
    <definedName name="FDC_154_5" hidden="1">"#"</definedName>
    <definedName name="FDC_154_6" hidden="1">"#"</definedName>
    <definedName name="FDC_154_7" hidden="1">"#"</definedName>
    <definedName name="FDC_154_8" hidden="1">"#"</definedName>
    <definedName name="FDC_154_9" hidden="1">"#"</definedName>
    <definedName name="FDC_155_0" hidden="1">"#"</definedName>
    <definedName name="FDC_155_1" hidden="1">"#"</definedName>
    <definedName name="FDC_155_10" hidden="1">"#"</definedName>
    <definedName name="FDC_155_11" hidden="1">"#"</definedName>
    <definedName name="FDC_155_12" hidden="1">"#"</definedName>
    <definedName name="FDC_155_13" hidden="1">"#"</definedName>
    <definedName name="FDC_155_14" hidden="1">"#"</definedName>
    <definedName name="FDC_155_15" hidden="1">"#"</definedName>
    <definedName name="FDC_155_2" hidden="1">"#"</definedName>
    <definedName name="FDC_155_3" hidden="1">"#"</definedName>
    <definedName name="FDC_155_4" hidden="1">"#"</definedName>
    <definedName name="FDC_155_5" hidden="1">"#"</definedName>
    <definedName name="FDC_155_6" hidden="1">"#"</definedName>
    <definedName name="FDC_155_7" hidden="1">"#"</definedName>
    <definedName name="FDC_155_8" hidden="1">"#"</definedName>
    <definedName name="FDC_155_9" hidden="1">"#"</definedName>
    <definedName name="FDC_156_0" hidden="1">"#"</definedName>
    <definedName name="FDC_156_1" hidden="1">"#"</definedName>
    <definedName name="FDC_156_10" hidden="1">"#"</definedName>
    <definedName name="FDC_156_11" hidden="1">"#"</definedName>
    <definedName name="FDC_156_12" hidden="1">"#"</definedName>
    <definedName name="FDC_156_13" hidden="1">"#"</definedName>
    <definedName name="FDC_156_14" hidden="1">"#"</definedName>
    <definedName name="FDC_156_15" hidden="1">"#"</definedName>
    <definedName name="FDC_156_2" hidden="1">"#"</definedName>
    <definedName name="FDC_156_3" hidden="1">"#"</definedName>
    <definedName name="FDC_156_4" hidden="1">"#"</definedName>
    <definedName name="FDC_156_5" hidden="1">"#"</definedName>
    <definedName name="FDC_156_6" hidden="1">"#"</definedName>
    <definedName name="FDC_156_7" hidden="1">"#"</definedName>
    <definedName name="FDC_156_8" hidden="1">"#"</definedName>
    <definedName name="FDC_156_9" hidden="1">"#"</definedName>
    <definedName name="FDC_157_0" hidden="1">"#"</definedName>
    <definedName name="FDC_157_1" hidden="1">"#"</definedName>
    <definedName name="FDC_157_10" hidden="1">"#"</definedName>
    <definedName name="FDC_157_100" hidden="1">"#"</definedName>
    <definedName name="FDC_157_101" hidden="1">"#"</definedName>
    <definedName name="FDC_157_102" hidden="1">"#"</definedName>
    <definedName name="FDC_157_103" hidden="1">"#"</definedName>
    <definedName name="FDC_157_104" hidden="1">"#"</definedName>
    <definedName name="FDC_157_105" hidden="1">"#"</definedName>
    <definedName name="FDC_157_106" hidden="1">"#"</definedName>
    <definedName name="FDC_157_107" hidden="1">"#"</definedName>
    <definedName name="FDC_157_108" hidden="1">"#"</definedName>
    <definedName name="FDC_157_109" hidden="1">"#"</definedName>
    <definedName name="FDC_157_11" hidden="1">"#"</definedName>
    <definedName name="FDC_157_110" hidden="1">"#"</definedName>
    <definedName name="FDC_157_111" hidden="1">"#"</definedName>
    <definedName name="FDC_157_112" hidden="1">"#"</definedName>
    <definedName name="FDC_157_113" hidden="1">"#"</definedName>
    <definedName name="FDC_157_114" hidden="1">"#"</definedName>
    <definedName name="FDC_157_115" hidden="1">"#"</definedName>
    <definedName name="FDC_157_116" hidden="1">"#"</definedName>
    <definedName name="FDC_157_117" hidden="1">"#"</definedName>
    <definedName name="FDC_157_118" hidden="1">"#"</definedName>
    <definedName name="FDC_157_119" hidden="1">"#"</definedName>
    <definedName name="FDC_157_12" hidden="1">"#"</definedName>
    <definedName name="FDC_157_120" hidden="1">"#"</definedName>
    <definedName name="FDC_157_121" hidden="1">"#"</definedName>
    <definedName name="FDC_157_122" hidden="1">"#"</definedName>
    <definedName name="FDC_157_123" hidden="1">"#"</definedName>
    <definedName name="FDC_157_124" hidden="1">"#"</definedName>
    <definedName name="FDC_157_125" hidden="1">"#"</definedName>
    <definedName name="FDC_157_126" hidden="1">"#"</definedName>
    <definedName name="FDC_157_127" hidden="1">"#"</definedName>
    <definedName name="FDC_157_128" hidden="1">"#"</definedName>
    <definedName name="FDC_157_129" hidden="1">"#"</definedName>
    <definedName name="FDC_157_13" hidden="1">"#"</definedName>
    <definedName name="FDC_157_130" hidden="1">"#"</definedName>
    <definedName name="FDC_157_131" hidden="1">"#"</definedName>
    <definedName name="FDC_157_132" hidden="1">"#"</definedName>
    <definedName name="FDC_157_133" hidden="1">"#"</definedName>
    <definedName name="FDC_157_134" hidden="1">"#"</definedName>
    <definedName name="FDC_157_135" hidden="1">"#"</definedName>
    <definedName name="FDC_157_136" hidden="1">"#"</definedName>
    <definedName name="FDC_157_137" hidden="1">"#"</definedName>
    <definedName name="FDC_157_138" hidden="1">"#"</definedName>
    <definedName name="FDC_157_139" hidden="1">"#"</definedName>
    <definedName name="FDC_157_14" hidden="1">"#"</definedName>
    <definedName name="FDC_157_140" hidden="1">"#"</definedName>
    <definedName name="FDC_157_141" hidden="1">"#"</definedName>
    <definedName name="FDC_157_142" hidden="1">"#"</definedName>
    <definedName name="FDC_157_143" hidden="1">"#"</definedName>
    <definedName name="FDC_157_144" hidden="1">"#"</definedName>
    <definedName name="FDC_157_145" hidden="1">"#"</definedName>
    <definedName name="FDC_157_146" hidden="1">"#"</definedName>
    <definedName name="FDC_157_147" hidden="1">"#"</definedName>
    <definedName name="FDC_157_148" hidden="1">"#"</definedName>
    <definedName name="FDC_157_149" hidden="1">"#"</definedName>
    <definedName name="FDC_157_15" hidden="1">"#"</definedName>
    <definedName name="FDC_157_150" hidden="1">"#"</definedName>
    <definedName name="FDC_157_151" hidden="1">"#"</definedName>
    <definedName name="FDC_157_152" hidden="1">"#"</definedName>
    <definedName name="FDC_157_153" hidden="1">"#"</definedName>
    <definedName name="FDC_157_154" hidden="1">"#"</definedName>
    <definedName name="FDC_157_155" hidden="1">"#"</definedName>
    <definedName name="FDC_157_156" hidden="1">"#"</definedName>
    <definedName name="FDC_157_157" hidden="1">"#"</definedName>
    <definedName name="FDC_157_158" hidden="1">"#"</definedName>
    <definedName name="FDC_157_159" hidden="1">"#"</definedName>
    <definedName name="FDC_157_16" hidden="1">"#"</definedName>
    <definedName name="FDC_157_160" hidden="1">"#"</definedName>
    <definedName name="FDC_157_161" hidden="1">"#"</definedName>
    <definedName name="FDC_157_162" hidden="1">"#"</definedName>
    <definedName name="FDC_157_163" hidden="1">"#"</definedName>
    <definedName name="FDC_157_164" hidden="1">"#"</definedName>
    <definedName name="FDC_157_165" hidden="1">"#"</definedName>
    <definedName name="FDC_157_166" hidden="1">"#"</definedName>
    <definedName name="FDC_157_167" hidden="1">"#"</definedName>
    <definedName name="FDC_157_168" hidden="1">"#"</definedName>
    <definedName name="FDC_157_169" hidden="1">"#"</definedName>
    <definedName name="FDC_157_17" hidden="1">"#"</definedName>
    <definedName name="FDC_157_170" hidden="1">"#"</definedName>
    <definedName name="FDC_157_171" hidden="1">"#"</definedName>
    <definedName name="FDC_157_172" hidden="1">"#"</definedName>
    <definedName name="FDC_157_173" hidden="1">"#"</definedName>
    <definedName name="FDC_157_174" hidden="1">"#"</definedName>
    <definedName name="FDC_157_175" hidden="1">"#"</definedName>
    <definedName name="FDC_157_176" hidden="1">"#"</definedName>
    <definedName name="FDC_157_177" hidden="1">"#"</definedName>
    <definedName name="FDC_157_178" hidden="1">"#"</definedName>
    <definedName name="FDC_157_179" hidden="1">"#"</definedName>
    <definedName name="FDC_157_18" hidden="1">"#"</definedName>
    <definedName name="FDC_157_180" hidden="1">"#"</definedName>
    <definedName name="FDC_157_181" hidden="1">"#"</definedName>
    <definedName name="FDC_157_182" hidden="1">"#"</definedName>
    <definedName name="FDC_157_183" hidden="1">"#"</definedName>
    <definedName name="FDC_157_184" hidden="1">"#"</definedName>
    <definedName name="FDC_157_185" hidden="1">"#"</definedName>
    <definedName name="FDC_157_186" hidden="1">"#"</definedName>
    <definedName name="FDC_157_187" hidden="1">"#"</definedName>
    <definedName name="FDC_157_188" hidden="1">"#"</definedName>
    <definedName name="FDC_157_189" hidden="1">"#"</definedName>
    <definedName name="FDC_157_19" hidden="1">"#"</definedName>
    <definedName name="FDC_157_190" hidden="1">"#"</definedName>
    <definedName name="FDC_157_191" hidden="1">"#"</definedName>
    <definedName name="FDC_157_192" hidden="1">"#"</definedName>
    <definedName name="FDC_157_193" hidden="1">"#"</definedName>
    <definedName name="FDC_157_194" hidden="1">"#"</definedName>
    <definedName name="FDC_157_195" hidden="1">"#"</definedName>
    <definedName name="FDC_157_196" hidden="1">"#"</definedName>
    <definedName name="FDC_157_197" hidden="1">"#"</definedName>
    <definedName name="FDC_157_198" hidden="1">"#"</definedName>
    <definedName name="FDC_157_199" hidden="1">"#"</definedName>
    <definedName name="FDC_157_2" hidden="1">"#"</definedName>
    <definedName name="FDC_157_20" hidden="1">"#"</definedName>
    <definedName name="FDC_157_200" hidden="1">"#"</definedName>
    <definedName name="FDC_157_201" hidden="1">"#"</definedName>
    <definedName name="FDC_157_202" hidden="1">"#"</definedName>
    <definedName name="FDC_157_203" hidden="1">"#"</definedName>
    <definedName name="FDC_157_204" hidden="1">"#"</definedName>
    <definedName name="FDC_157_205" hidden="1">"#"</definedName>
    <definedName name="FDC_157_206" hidden="1">"#"</definedName>
    <definedName name="FDC_157_207" hidden="1">"#"</definedName>
    <definedName name="FDC_157_208" hidden="1">"#"</definedName>
    <definedName name="FDC_157_209" hidden="1">"#"</definedName>
    <definedName name="FDC_157_21" hidden="1">"#"</definedName>
    <definedName name="FDC_157_210" hidden="1">"#"</definedName>
    <definedName name="FDC_157_211" hidden="1">"#"</definedName>
    <definedName name="FDC_157_212" hidden="1">"#"</definedName>
    <definedName name="FDC_157_213" hidden="1">"#"</definedName>
    <definedName name="FDC_157_214" hidden="1">"#"</definedName>
    <definedName name="FDC_157_215" hidden="1">"#"</definedName>
    <definedName name="FDC_157_216" hidden="1">"#"</definedName>
    <definedName name="FDC_157_217" hidden="1">"#"</definedName>
    <definedName name="FDC_157_218" hidden="1">"#"</definedName>
    <definedName name="FDC_157_219" hidden="1">"#"</definedName>
    <definedName name="FDC_157_22" hidden="1">"#"</definedName>
    <definedName name="FDC_157_220" hidden="1">"#"</definedName>
    <definedName name="FDC_157_221" hidden="1">"#"</definedName>
    <definedName name="FDC_157_222" hidden="1">"#"</definedName>
    <definedName name="FDC_157_223" hidden="1">"#"</definedName>
    <definedName name="FDC_157_224" hidden="1">"#"</definedName>
    <definedName name="FDC_157_225" hidden="1">"#"</definedName>
    <definedName name="FDC_157_226" hidden="1">"#"</definedName>
    <definedName name="FDC_157_227" hidden="1">"#"</definedName>
    <definedName name="FDC_157_228" hidden="1">"#"</definedName>
    <definedName name="FDC_157_229" hidden="1">"#"</definedName>
    <definedName name="FDC_157_23" hidden="1">"#"</definedName>
    <definedName name="FDC_157_230" hidden="1">"#"</definedName>
    <definedName name="FDC_157_231" hidden="1">"#"</definedName>
    <definedName name="FDC_157_232" hidden="1">"#"</definedName>
    <definedName name="FDC_157_233" hidden="1">"#"</definedName>
    <definedName name="FDC_157_234" hidden="1">"#"</definedName>
    <definedName name="FDC_157_235" hidden="1">"#"</definedName>
    <definedName name="FDC_157_236" hidden="1">"#"</definedName>
    <definedName name="FDC_157_237" hidden="1">"#"</definedName>
    <definedName name="FDC_157_238" hidden="1">"#"</definedName>
    <definedName name="FDC_157_239" hidden="1">"#"</definedName>
    <definedName name="FDC_157_24" hidden="1">"#"</definedName>
    <definedName name="FDC_157_240" hidden="1">"#"</definedName>
    <definedName name="FDC_157_241" hidden="1">"#"</definedName>
    <definedName name="FDC_157_242" hidden="1">"#"</definedName>
    <definedName name="FDC_157_243" hidden="1">"#"</definedName>
    <definedName name="FDC_157_244" hidden="1">"#"</definedName>
    <definedName name="FDC_157_245" hidden="1">"#"</definedName>
    <definedName name="FDC_157_246" hidden="1">"#"</definedName>
    <definedName name="FDC_157_247" hidden="1">"#"</definedName>
    <definedName name="FDC_157_248" hidden="1">"#"</definedName>
    <definedName name="FDC_157_249" hidden="1">"#"</definedName>
    <definedName name="FDC_157_25" hidden="1">"#"</definedName>
    <definedName name="FDC_157_250" hidden="1">"#"</definedName>
    <definedName name="FDC_157_251" hidden="1">"#"</definedName>
    <definedName name="FDC_157_252" hidden="1">"#"</definedName>
    <definedName name="FDC_157_26" hidden="1">"#"</definedName>
    <definedName name="FDC_157_27" hidden="1">"#"</definedName>
    <definedName name="FDC_157_28" hidden="1">"#"</definedName>
    <definedName name="FDC_157_29" hidden="1">"#"</definedName>
    <definedName name="FDC_157_3" hidden="1">"#"</definedName>
    <definedName name="FDC_157_30" hidden="1">"#"</definedName>
    <definedName name="FDC_157_31" hidden="1">"#"</definedName>
    <definedName name="FDC_157_32" hidden="1">"#"</definedName>
    <definedName name="FDC_157_33" hidden="1">"#"</definedName>
    <definedName name="FDC_157_34" hidden="1">"#"</definedName>
    <definedName name="FDC_157_35" hidden="1">"#"</definedName>
    <definedName name="FDC_157_36" hidden="1">"#"</definedName>
    <definedName name="FDC_157_37" hidden="1">"#"</definedName>
    <definedName name="FDC_157_38" hidden="1">"#"</definedName>
    <definedName name="FDC_157_39" hidden="1">"#"</definedName>
    <definedName name="FDC_157_4" hidden="1">"#"</definedName>
    <definedName name="FDC_157_40" hidden="1">"#"</definedName>
    <definedName name="FDC_157_41" hidden="1">"#"</definedName>
    <definedName name="FDC_157_42" hidden="1">"#"</definedName>
    <definedName name="FDC_157_43" hidden="1">"#"</definedName>
    <definedName name="FDC_157_44" hidden="1">"#"</definedName>
    <definedName name="FDC_157_45" hidden="1">"#"</definedName>
    <definedName name="FDC_157_46" hidden="1">"#"</definedName>
    <definedName name="FDC_157_47" hidden="1">"#"</definedName>
    <definedName name="FDC_157_48" hidden="1">"#"</definedName>
    <definedName name="FDC_157_49" hidden="1">"#"</definedName>
    <definedName name="FDC_157_5" hidden="1">"#"</definedName>
    <definedName name="FDC_157_50" hidden="1">"#"</definedName>
    <definedName name="FDC_157_51" hidden="1">"#"</definedName>
    <definedName name="FDC_157_52" hidden="1">"#"</definedName>
    <definedName name="FDC_157_53" hidden="1">"#"</definedName>
    <definedName name="FDC_157_54" hidden="1">"#"</definedName>
    <definedName name="FDC_157_55" hidden="1">"#"</definedName>
    <definedName name="FDC_157_56" hidden="1">"#"</definedName>
    <definedName name="FDC_157_57" hidden="1">"#"</definedName>
    <definedName name="FDC_157_58" hidden="1">"#"</definedName>
    <definedName name="FDC_157_59" hidden="1">"#"</definedName>
    <definedName name="FDC_157_6" hidden="1">"#"</definedName>
    <definedName name="FDC_157_60" hidden="1">"#"</definedName>
    <definedName name="FDC_157_61" hidden="1">"#"</definedName>
    <definedName name="FDC_157_62" hidden="1">"#"</definedName>
    <definedName name="FDC_157_63" hidden="1">"#"</definedName>
    <definedName name="FDC_157_64" hidden="1">"#"</definedName>
    <definedName name="FDC_157_65" hidden="1">"#"</definedName>
    <definedName name="FDC_157_66" hidden="1">"#"</definedName>
    <definedName name="FDC_157_67" hidden="1">"#"</definedName>
    <definedName name="FDC_157_68" hidden="1">"#"</definedName>
    <definedName name="FDC_157_69" hidden="1">"#"</definedName>
    <definedName name="FDC_157_7" hidden="1">"#"</definedName>
    <definedName name="FDC_157_70" hidden="1">"#"</definedName>
    <definedName name="FDC_157_71" hidden="1">"#"</definedName>
    <definedName name="FDC_157_72" hidden="1">"#"</definedName>
    <definedName name="FDC_157_73" hidden="1">"#"</definedName>
    <definedName name="FDC_157_74" hidden="1">"#"</definedName>
    <definedName name="FDC_157_75" hidden="1">"#"</definedName>
    <definedName name="FDC_157_76" hidden="1">"#"</definedName>
    <definedName name="FDC_157_77" hidden="1">"#"</definedName>
    <definedName name="FDC_157_78" hidden="1">"#"</definedName>
    <definedName name="FDC_157_79" hidden="1">"#"</definedName>
    <definedName name="FDC_157_8" hidden="1">"#"</definedName>
    <definedName name="FDC_157_80" hidden="1">"#"</definedName>
    <definedName name="FDC_157_81" hidden="1">"#"</definedName>
    <definedName name="FDC_157_82" hidden="1">"#"</definedName>
    <definedName name="FDC_157_83" hidden="1">"#"</definedName>
    <definedName name="FDC_157_84" hidden="1">"#"</definedName>
    <definedName name="FDC_157_85" hidden="1">"#"</definedName>
    <definedName name="FDC_157_86" hidden="1">"#"</definedName>
    <definedName name="FDC_157_87" hidden="1">"#"</definedName>
    <definedName name="FDC_157_88" hidden="1">"#"</definedName>
    <definedName name="FDC_157_89" hidden="1">"#"</definedName>
    <definedName name="FDC_157_9" hidden="1">"#"</definedName>
    <definedName name="FDC_157_90" hidden="1">"#"</definedName>
    <definedName name="FDC_157_91" hidden="1">"#"</definedName>
    <definedName name="FDC_157_92" hidden="1">"#"</definedName>
    <definedName name="FDC_157_93" hidden="1">"#"</definedName>
    <definedName name="FDC_157_94" hidden="1">"#"</definedName>
    <definedName name="FDC_157_95" hidden="1">"#"</definedName>
    <definedName name="FDC_157_96" hidden="1">"#"</definedName>
    <definedName name="FDC_157_97" hidden="1">"#"</definedName>
    <definedName name="FDC_157_98" hidden="1">"#"</definedName>
    <definedName name="FDC_157_99" hidden="1">"#"</definedName>
    <definedName name="FDC_158_0" hidden="1">"#"</definedName>
    <definedName name="FDC_158_1" hidden="1">"#"</definedName>
    <definedName name="FDC_158_10" hidden="1">"#"</definedName>
    <definedName name="FDC_158_11" hidden="1">"#"</definedName>
    <definedName name="FDC_158_12" hidden="1">"#"</definedName>
    <definedName name="FDC_158_13" hidden="1">"#"</definedName>
    <definedName name="FDC_158_14" hidden="1">"#"</definedName>
    <definedName name="FDC_158_15" hidden="1">"#"</definedName>
    <definedName name="FDC_158_2" hidden="1">"#"</definedName>
    <definedName name="FDC_158_3" hidden="1">"#"</definedName>
    <definedName name="FDC_158_4" hidden="1">"#"</definedName>
    <definedName name="FDC_158_5" hidden="1">"#"</definedName>
    <definedName name="FDC_158_6" hidden="1">"#"</definedName>
    <definedName name="FDC_158_7" hidden="1">"#"</definedName>
    <definedName name="FDC_158_8" hidden="1">"#"</definedName>
    <definedName name="FDC_158_9" hidden="1">"#"</definedName>
    <definedName name="FDC_159_0" hidden="1">"#"</definedName>
    <definedName name="FDC_159_1" hidden="1">"#"</definedName>
    <definedName name="FDC_159_10" hidden="1">"#"</definedName>
    <definedName name="FDC_159_11" hidden="1">"#"</definedName>
    <definedName name="FDC_159_12" hidden="1">"#"</definedName>
    <definedName name="FDC_159_13" hidden="1">"#"</definedName>
    <definedName name="FDC_159_14" hidden="1">"#"</definedName>
    <definedName name="FDC_159_15" hidden="1">"#"</definedName>
    <definedName name="FDC_159_2" hidden="1">"#"</definedName>
    <definedName name="FDC_159_3" hidden="1">"#"</definedName>
    <definedName name="FDC_159_4" hidden="1">"#"</definedName>
    <definedName name="FDC_159_5" hidden="1">"#"</definedName>
    <definedName name="FDC_159_6" hidden="1">"#"</definedName>
    <definedName name="FDC_159_7" hidden="1">"#"</definedName>
    <definedName name="FDC_159_8" hidden="1">"#"</definedName>
    <definedName name="FDC_159_9" hidden="1">"#"</definedName>
    <definedName name="FDC_16_0" hidden="1">"#"</definedName>
    <definedName name="FDC_160_0" hidden="1">"#"</definedName>
    <definedName name="FDC_160_1" hidden="1">"#"</definedName>
    <definedName name="FDC_160_10" hidden="1">"#"</definedName>
    <definedName name="FDC_160_11" hidden="1">"#"</definedName>
    <definedName name="FDC_160_12" hidden="1">"#"</definedName>
    <definedName name="FDC_160_13" hidden="1">"#"</definedName>
    <definedName name="FDC_160_14" hidden="1">"#"</definedName>
    <definedName name="FDC_160_15" hidden="1">"#"</definedName>
    <definedName name="FDC_160_2" hidden="1">"#"</definedName>
    <definedName name="FDC_160_3" hidden="1">"#"</definedName>
    <definedName name="FDC_160_4" hidden="1">"#"</definedName>
    <definedName name="FDC_160_5" hidden="1">"#"</definedName>
    <definedName name="FDC_160_6" hidden="1">"#"</definedName>
    <definedName name="FDC_160_7" hidden="1">"#"</definedName>
    <definedName name="FDC_160_8" hidden="1">"#"</definedName>
    <definedName name="FDC_160_9" hidden="1">"#"</definedName>
    <definedName name="FDC_161_0" hidden="1">"#"</definedName>
    <definedName name="FDC_161_1" hidden="1">"#"</definedName>
    <definedName name="FDC_161_10" hidden="1">"#"</definedName>
    <definedName name="FDC_161_11" hidden="1">"#"</definedName>
    <definedName name="FDC_161_12" hidden="1">"#"</definedName>
    <definedName name="FDC_161_13" hidden="1">"#"</definedName>
    <definedName name="FDC_161_14" hidden="1">"#"</definedName>
    <definedName name="FDC_161_2" hidden="1">"#"</definedName>
    <definedName name="FDC_161_3" hidden="1">"#"</definedName>
    <definedName name="FDC_161_4" hidden="1">"#"</definedName>
    <definedName name="FDC_161_5" hidden="1">"#"</definedName>
    <definedName name="FDC_161_6" hidden="1">"#"</definedName>
    <definedName name="FDC_161_7" hidden="1">"#"</definedName>
    <definedName name="FDC_161_8" hidden="1">"#"</definedName>
    <definedName name="FDC_161_9" hidden="1">"#"</definedName>
    <definedName name="FDC_162_0" hidden="1">"#"</definedName>
    <definedName name="FDC_162_1" hidden="1">"#"</definedName>
    <definedName name="FDC_162_10" hidden="1">"#"</definedName>
    <definedName name="FDC_162_11" hidden="1">"#"</definedName>
    <definedName name="FDC_162_12" hidden="1">"#"</definedName>
    <definedName name="FDC_162_13" hidden="1">"#"</definedName>
    <definedName name="FDC_162_14" hidden="1">"#"</definedName>
    <definedName name="FDC_162_15" hidden="1">"#"</definedName>
    <definedName name="FDC_162_2" hidden="1">"#"</definedName>
    <definedName name="FDC_162_3" hidden="1">"#"</definedName>
    <definedName name="FDC_162_4" hidden="1">"#"</definedName>
    <definedName name="FDC_162_5" hidden="1">"#"</definedName>
    <definedName name="FDC_162_6" hidden="1">"#"</definedName>
    <definedName name="FDC_162_7" hidden="1">"#"</definedName>
    <definedName name="FDC_162_8" hidden="1">"#"</definedName>
    <definedName name="FDC_162_9" hidden="1">"#"</definedName>
    <definedName name="FDC_163_0" hidden="1">"#"</definedName>
    <definedName name="FDC_163_1" hidden="1">"#"</definedName>
    <definedName name="FDC_163_10" hidden="1">"#"</definedName>
    <definedName name="FDC_163_11" hidden="1">"#"</definedName>
    <definedName name="FDC_163_12" hidden="1">"#"</definedName>
    <definedName name="FDC_163_13" hidden="1">"#"</definedName>
    <definedName name="FDC_163_14" hidden="1">"#"</definedName>
    <definedName name="FDC_163_15" hidden="1">"#"</definedName>
    <definedName name="FDC_163_2" hidden="1">"#"</definedName>
    <definedName name="FDC_163_3" hidden="1">"#"</definedName>
    <definedName name="FDC_163_4" hidden="1">"#"</definedName>
    <definedName name="FDC_163_5" hidden="1">"#"</definedName>
    <definedName name="FDC_163_6" hidden="1">"#"</definedName>
    <definedName name="FDC_163_7" hidden="1">"#"</definedName>
    <definedName name="FDC_163_8" hidden="1">"#"</definedName>
    <definedName name="FDC_163_9" hidden="1">"#"</definedName>
    <definedName name="FDC_164_0" hidden="1">"#"</definedName>
    <definedName name="FDC_164_1" hidden="1">"#"</definedName>
    <definedName name="FDC_164_10" hidden="1">"#"</definedName>
    <definedName name="FDC_164_11" hidden="1">"#"</definedName>
    <definedName name="FDC_164_12" hidden="1">"#"</definedName>
    <definedName name="FDC_164_13" hidden="1">"#"</definedName>
    <definedName name="FDC_164_14" hidden="1">"#"</definedName>
    <definedName name="FDC_164_15" hidden="1">"#"</definedName>
    <definedName name="FDC_164_2" hidden="1">"#"</definedName>
    <definedName name="FDC_164_3" hidden="1">"#"</definedName>
    <definedName name="FDC_164_4" hidden="1">"#"</definedName>
    <definedName name="FDC_164_5" hidden="1">"#"</definedName>
    <definedName name="FDC_164_6" hidden="1">"#"</definedName>
    <definedName name="FDC_164_7" hidden="1">"#"</definedName>
    <definedName name="FDC_164_8" hidden="1">"#"</definedName>
    <definedName name="FDC_164_9" hidden="1">"#"</definedName>
    <definedName name="FDC_165_0" hidden="1">"#"</definedName>
    <definedName name="FDC_165_1" hidden="1">"#"</definedName>
    <definedName name="FDC_165_10" hidden="1">"#"</definedName>
    <definedName name="FDC_165_11" hidden="1">"#"</definedName>
    <definedName name="FDC_165_12" hidden="1">"#"</definedName>
    <definedName name="FDC_165_13" hidden="1">"#"</definedName>
    <definedName name="FDC_165_14" hidden="1">"#"</definedName>
    <definedName name="FDC_165_2" hidden="1">"#"</definedName>
    <definedName name="FDC_165_3" hidden="1">"#"</definedName>
    <definedName name="FDC_165_4" hidden="1">"#"</definedName>
    <definedName name="FDC_165_5" hidden="1">"#"</definedName>
    <definedName name="FDC_165_6" hidden="1">"#"</definedName>
    <definedName name="FDC_165_7" hidden="1">"#"</definedName>
    <definedName name="FDC_165_8" hidden="1">"#"</definedName>
    <definedName name="FDC_165_9" hidden="1">"#"</definedName>
    <definedName name="FDC_166_0" hidden="1">"#"</definedName>
    <definedName name="FDC_166_1" hidden="1">"#"</definedName>
    <definedName name="FDC_166_10" hidden="1">"#"</definedName>
    <definedName name="FDC_166_11" hidden="1">"#"</definedName>
    <definedName name="FDC_166_12" hidden="1">"#"</definedName>
    <definedName name="FDC_166_13" hidden="1">"#"</definedName>
    <definedName name="FDC_166_14" hidden="1">"#"</definedName>
    <definedName name="FDC_166_15" hidden="1">"#"</definedName>
    <definedName name="FDC_166_2" hidden="1">"#"</definedName>
    <definedName name="FDC_166_3" hidden="1">"#"</definedName>
    <definedName name="FDC_166_4" hidden="1">"#"</definedName>
    <definedName name="FDC_166_5" hidden="1">"#"</definedName>
    <definedName name="FDC_166_6" hidden="1">"#"</definedName>
    <definedName name="FDC_166_7" hidden="1">"#"</definedName>
    <definedName name="FDC_166_8" hidden="1">"#"</definedName>
    <definedName name="FDC_166_9" hidden="1">"#"</definedName>
    <definedName name="FDC_167_0" hidden="1">"#"</definedName>
    <definedName name="FDC_167_1" hidden="1">"#"</definedName>
    <definedName name="FDC_167_10" hidden="1">"#"</definedName>
    <definedName name="FDC_167_11" hidden="1">"#"</definedName>
    <definedName name="FDC_167_12" hidden="1">"#"</definedName>
    <definedName name="FDC_167_13" hidden="1">"#"</definedName>
    <definedName name="FDC_167_14" hidden="1">"#"</definedName>
    <definedName name="FDC_167_2" hidden="1">"#"</definedName>
    <definedName name="FDC_167_3" hidden="1">"#"</definedName>
    <definedName name="FDC_167_4" hidden="1">"#"</definedName>
    <definedName name="FDC_167_5" hidden="1">"#"</definedName>
    <definedName name="FDC_167_6" hidden="1">"#"</definedName>
    <definedName name="FDC_167_7" hidden="1">"#"</definedName>
    <definedName name="FDC_167_8" hidden="1">"#"</definedName>
    <definedName name="FDC_167_9" hidden="1">"#"</definedName>
    <definedName name="FDC_168_0" hidden="1">"#"</definedName>
    <definedName name="FDC_168_1" hidden="1">"#"</definedName>
    <definedName name="FDC_168_2" hidden="1">"#"</definedName>
    <definedName name="FDC_169_0" hidden="1">"#"</definedName>
    <definedName name="FDC_169_1" hidden="1">"#"</definedName>
    <definedName name="FDC_169_10" hidden="1">"#"</definedName>
    <definedName name="FDC_169_11" hidden="1">"#"</definedName>
    <definedName name="FDC_169_12" hidden="1">"#"</definedName>
    <definedName name="FDC_169_13" hidden="1">"#"</definedName>
    <definedName name="FDC_169_14" hidden="1">"#"</definedName>
    <definedName name="FDC_169_15" hidden="1">"#"</definedName>
    <definedName name="FDC_169_2" hidden="1">"#"</definedName>
    <definedName name="FDC_169_3" hidden="1">"#"</definedName>
    <definedName name="FDC_169_4" hidden="1">"#"</definedName>
    <definedName name="FDC_169_5" hidden="1">"#"</definedName>
    <definedName name="FDC_169_6" hidden="1">"#"</definedName>
    <definedName name="FDC_169_7" hidden="1">"#"</definedName>
    <definedName name="FDC_169_8" hidden="1">"#"</definedName>
    <definedName name="FDC_169_9" hidden="1">"#"</definedName>
    <definedName name="FDC_17_0" hidden="1">"#"</definedName>
    <definedName name="FDC_170_0" hidden="1">"#"</definedName>
    <definedName name="FDC_170_1" hidden="1">"#"</definedName>
    <definedName name="FDC_170_10" hidden="1">"#"</definedName>
    <definedName name="FDC_170_11" hidden="1">"#"</definedName>
    <definedName name="FDC_170_12" hidden="1">"#"</definedName>
    <definedName name="FDC_170_13" hidden="1">"#"</definedName>
    <definedName name="FDC_170_14" hidden="1">"#"</definedName>
    <definedName name="FDC_170_2" hidden="1">"#"</definedName>
    <definedName name="FDC_170_3" hidden="1">"#"</definedName>
    <definedName name="FDC_170_4" hidden="1">"#"</definedName>
    <definedName name="FDC_170_5" hidden="1">"#"</definedName>
    <definedName name="FDC_170_6" hidden="1">"#"</definedName>
    <definedName name="FDC_170_7" hidden="1">"#"</definedName>
    <definedName name="FDC_170_8" hidden="1">"#"</definedName>
    <definedName name="FDC_170_9" hidden="1">"#"</definedName>
    <definedName name="FDC_171_0" hidden="1">"#"</definedName>
    <definedName name="FDC_171_1" hidden="1">"#"</definedName>
    <definedName name="FDC_171_10" hidden="1">"#"</definedName>
    <definedName name="FDC_171_11" hidden="1">"#"</definedName>
    <definedName name="FDC_171_12" hidden="1">"#"</definedName>
    <definedName name="FDC_171_13" hidden="1">"#"</definedName>
    <definedName name="FDC_171_14" hidden="1">"#"</definedName>
    <definedName name="FDC_171_2" hidden="1">"#"</definedName>
    <definedName name="FDC_171_3" hidden="1">"#"</definedName>
    <definedName name="FDC_171_4" hidden="1">"#"</definedName>
    <definedName name="FDC_171_5" hidden="1">"#"</definedName>
    <definedName name="FDC_171_6" hidden="1">"#"</definedName>
    <definedName name="FDC_171_7" hidden="1">"#"</definedName>
    <definedName name="FDC_171_8" hidden="1">"#"</definedName>
    <definedName name="FDC_171_9" hidden="1">"#"</definedName>
    <definedName name="FDC_172_0" hidden="1">"#"</definedName>
    <definedName name="FDC_172_1" hidden="1">"#"</definedName>
    <definedName name="FDC_172_10" hidden="1">"#"</definedName>
    <definedName name="FDC_172_11" hidden="1">"#"</definedName>
    <definedName name="FDC_172_12" hidden="1">"#"</definedName>
    <definedName name="FDC_172_13" hidden="1">"#"</definedName>
    <definedName name="FDC_172_14" hidden="1">"#"</definedName>
    <definedName name="FDC_172_2" hidden="1">"#"</definedName>
    <definedName name="FDC_172_3" hidden="1">"#"</definedName>
    <definedName name="FDC_172_4" hidden="1">"#"</definedName>
    <definedName name="FDC_172_5" hidden="1">"#"</definedName>
    <definedName name="FDC_172_6" hidden="1">"#"</definedName>
    <definedName name="FDC_172_7" hidden="1">"#"</definedName>
    <definedName name="FDC_172_8" hidden="1">"#"</definedName>
    <definedName name="FDC_172_9" hidden="1">"#"</definedName>
    <definedName name="FDC_173_0" hidden="1">"#"</definedName>
    <definedName name="FDC_173_1" hidden="1">"#"</definedName>
    <definedName name="FDC_173_2" hidden="1">"#"</definedName>
    <definedName name="FDC_174_0" hidden="1">"#"</definedName>
    <definedName name="FDC_174_1" hidden="1">"#"</definedName>
    <definedName name="FDC_174_2" hidden="1">"#"</definedName>
    <definedName name="FDC_175_0" hidden="1">"#"</definedName>
    <definedName name="FDC_175_1" hidden="1">"#"</definedName>
    <definedName name="FDC_175_2" hidden="1">"#"</definedName>
    <definedName name="FDC_176_0" hidden="1">"#"</definedName>
    <definedName name="FDC_176_1" hidden="1">"#"</definedName>
    <definedName name="FDC_176_2" hidden="1">"#"</definedName>
    <definedName name="FDC_177_0" hidden="1">"#"</definedName>
    <definedName name="FDC_177_1" hidden="1">"#"</definedName>
    <definedName name="FDC_177_2" hidden="1">"#"</definedName>
    <definedName name="FDC_178_0" hidden="1">"#"</definedName>
    <definedName name="FDC_178_1" hidden="1">"#"</definedName>
    <definedName name="FDC_178_2" hidden="1">"#"</definedName>
    <definedName name="FDC_179_0" hidden="1">"#"</definedName>
    <definedName name="FDC_179_1" hidden="1">"#"</definedName>
    <definedName name="FDC_179_2" hidden="1">"#"</definedName>
    <definedName name="FDC_18_0" hidden="1">"#"</definedName>
    <definedName name="FDC_180_0" hidden="1">"#"</definedName>
    <definedName name="FDC_180_1" hidden="1">"#"</definedName>
    <definedName name="FDC_180_2" hidden="1">"#"</definedName>
    <definedName name="FDC_181_0" hidden="1">"#"</definedName>
    <definedName name="FDC_181_1" hidden="1">"#"</definedName>
    <definedName name="FDC_181_2" hidden="1">"#"</definedName>
    <definedName name="FDC_182_0" hidden="1">"#"</definedName>
    <definedName name="FDC_182_1" hidden="1">"#"</definedName>
    <definedName name="FDC_182_2" hidden="1">"#"</definedName>
    <definedName name="FDC_183_0" hidden="1">"#"</definedName>
    <definedName name="FDC_183_1" hidden="1">"#"</definedName>
    <definedName name="FDC_183_2" hidden="1">"#"</definedName>
    <definedName name="FDC_184_0" hidden="1">"#"</definedName>
    <definedName name="FDC_184_1" hidden="1">"#"</definedName>
    <definedName name="FDC_184_2" hidden="1">"#"</definedName>
    <definedName name="FDC_185_0" hidden="1">"#"</definedName>
    <definedName name="FDC_185_1" hidden="1">"#"</definedName>
    <definedName name="FDC_185_2" hidden="1">"#"</definedName>
    <definedName name="FDC_186_0" hidden="1">"#"</definedName>
    <definedName name="FDC_186_1" hidden="1">"#"</definedName>
    <definedName name="FDC_186_2" hidden="1">"#"</definedName>
    <definedName name="FDC_187_0" hidden="1">"#"</definedName>
    <definedName name="FDC_187_1" hidden="1">"#"</definedName>
    <definedName name="FDC_187_2" hidden="1">"#"</definedName>
    <definedName name="FDC_188_0" hidden="1">"#"</definedName>
    <definedName name="FDC_188_1" hidden="1">"#"</definedName>
    <definedName name="FDC_188_2" hidden="1">"#"</definedName>
    <definedName name="FDC_189_0" hidden="1">"#"</definedName>
    <definedName name="FDC_189_1" hidden="1">"#"</definedName>
    <definedName name="FDC_189_2" hidden="1">"#"</definedName>
    <definedName name="FDC_19_0" hidden="1">"#"</definedName>
    <definedName name="FDC_190_0" hidden="1">"#"</definedName>
    <definedName name="FDC_190_1" hidden="1">"#"</definedName>
    <definedName name="FDC_190_2" hidden="1">"#"</definedName>
    <definedName name="FDC_191_0" hidden="1">"#"</definedName>
    <definedName name="FDC_191_1" hidden="1">"#"</definedName>
    <definedName name="FDC_191_2" hidden="1">"#"</definedName>
    <definedName name="FDC_192_0" hidden="1">"#"</definedName>
    <definedName name="FDC_192_1" hidden="1">"#"</definedName>
    <definedName name="FDC_192_2" hidden="1">"#"</definedName>
    <definedName name="FDC_193_0" hidden="1">"#"</definedName>
    <definedName name="FDC_193_1" hidden="1">"#"</definedName>
    <definedName name="FDC_193_2" hidden="1">"#"</definedName>
    <definedName name="FDC_194_0" hidden="1">"#"</definedName>
    <definedName name="FDC_194_1" hidden="1">"#"</definedName>
    <definedName name="FDC_194_2" hidden="1">"#"</definedName>
    <definedName name="FDC_195_0" hidden="1">"#"</definedName>
    <definedName name="FDC_195_1" hidden="1">"#"</definedName>
    <definedName name="FDC_195_2" hidden="1">"#"</definedName>
    <definedName name="FDC_196_0" hidden="1">"#"</definedName>
    <definedName name="FDC_196_1" hidden="1">"#"</definedName>
    <definedName name="FDC_196_2" hidden="1">"#"</definedName>
    <definedName name="FDC_197_0" hidden="1">"#"</definedName>
    <definedName name="FDC_197_1" hidden="1">"#"</definedName>
    <definedName name="FDC_197_2" hidden="1">"#"</definedName>
    <definedName name="FDC_198_0" hidden="1">"#"</definedName>
    <definedName name="FDC_198_1" hidden="1">"#"</definedName>
    <definedName name="FDC_198_2" hidden="1">"#"</definedName>
    <definedName name="FDC_199_0" hidden="1">"#"</definedName>
    <definedName name="FDC_199_1" hidden="1">"#"</definedName>
    <definedName name="FDC_199_2" hidden="1">"#"</definedName>
    <definedName name="FDC_2_0" hidden="1">"#"</definedName>
    <definedName name="FDC_20_0" hidden="1">"#"</definedName>
    <definedName name="FDC_200_0" hidden="1">"#"</definedName>
    <definedName name="FDC_200_1" hidden="1">"#"</definedName>
    <definedName name="FDC_200_2" hidden="1">"#"</definedName>
    <definedName name="FDC_201_0" hidden="1">"#"</definedName>
    <definedName name="FDC_201_1" hidden="1">"#"</definedName>
    <definedName name="FDC_201_2" hidden="1">"#"</definedName>
    <definedName name="FDC_202_0" hidden="1">"#"</definedName>
    <definedName name="FDC_202_1" hidden="1">"#"</definedName>
    <definedName name="FDC_202_2" hidden="1">"#"</definedName>
    <definedName name="FDC_203_0" hidden="1">"#"</definedName>
    <definedName name="FDC_203_1" hidden="1">"#"</definedName>
    <definedName name="FDC_203_2" hidden="1">"#"</definedName>
    <definedName name="FDC_204_0" hidden="1">"#"</definedName>
    <definedName name="FDC_204_1" hidden="1">"#"</definedName>
    <definedName name="FDC_204_2" hidden="1">"#"</definedName>
    <definedName name="FDC_205_0" hidden="1">"#"</definedName>
    <definedName name="FDC_205_1" hidden="1">"#"</definedName>
    <definedName name="FDC_205_2" hidden="1">"#"</definedName>
    <definedName name="FDC_206_0" hidden="1">"#"</definedName>
    <definedName name="FDC_206_1" hidden="1">"#"</definedName>
    <definedName name="FDC_206_2" hidden="1">"#"</definedName>
    <definedName name="FDC_207_0" hidden="1">"#"</definedName>
    <definedName name="FDC_207_1" hidden="1">"#"</definedName>
    <definedName name="FDC_207_2" hidden="1">"#"</definedName>
    <definedName name="FDC_208_0" hidden="1">"#"</definedName>
    <definedName name="FDC_208_1" hidden="1">"#"</definedName>
    <definedName name="FDC_208_2" hidden="1">"#"</definedName>
    <definedName name="FDC_209_0" hidden="1">"#"</definedName>
    <definedName name="FDC_209_1" hidden="1">"#"</definedName>
    <definedName name="FDC_209_2" hidden="1">"#"</definedName>
    <definedName name="FDC_21_0" hidden="1">"#"</definedName>
    <definedName name="FDC_210_0" hidden="1">"#"</definedName>
    <definedName name="FDC_210_1" hidden="1">"#"</definedName>
    <definedName name="FDC_211_0" hidden="1">"#"</definedName>
    <definedName name="FDC_211_1" hidden="1">"#"</definedName>
    <definedName name="FDC_211_2" hidden="1">"#"</definedName>
    <definedName name="FDC_212_0" hidden="1">"#"</definedName>
    <definedName name="FDC_212_1" hidden="1">"#"</definedName>
    <definedName name="FDC_212_2" hidden="1">"#"</definedName>
    <definedName name="FDC_213_0" hidden="1">"#"</definedName>
    <definedName name="FDC_213_1" hidden="1">"#"</definedName>
    <definedName name="FDC_213_2" hidden="1">"#"</definedName>
    <definedName name="FDC_214_0" hidden="1">"#"</definedName>
    <definedName name="FDC_214_1" hidden="1">"#"</definedName>
    <definedName name="FDC_214_2" hidden="1">"#"</definedName>
    <definedName name="FDC_215_0" hidden="1">"#"</definedName>
    <definedName name="FDC_216_0" hidden="1">"#"</definedName>
    <definedName name="FDC_217_0" hidden="1">"#"</definedName>
    <definedName name="FDC_218_0" hidden="1">"#"</definedName>
    <definedName name="FDC_218_1" hidden="1">"#"</definedName>
    <definedName name="FDC_218_2" hidden="1">"#"</definedName>
    <definedName name="FDC_219_0" hidden="1">"#"</definedName>
    <definedName name="FDC_219_1" hidden="1">"#"</definedName>
    <definedName name="FDC_219_2" hidden="1">"#"</definedName>
    <definedName name="FDC_22_0" hidden="1">"#"</definedName>
    <definedName name="FDC_220_0" hidden="1">"#"</definedName>
    <definedName name="FDC_221_0" hidden="1">"#"</definedName>
    <definedName name="FDC_222_0" hidden="1">"#"</definedName>
    <definedName name="FDC_223_0" hidden="1">"#"</definedName>
    <definedName name="FDC_223_1" hidden="1">"#"</definedName>
    <definedName name="FDC_223_2" hidden="1">"#"</definedName>
    <definedName name="FDC_224_0" hidden="1">"#"</definedName>
    <definedName name="FDC_224_1" hidden="1">"#"</definedName>
    <definedName name="FDC_224_2" hidden="1">"#"</definedName>
    <definedName name="FDC_225_0" hidden="1">"#"</definedName>
    <definedName name="FDC_226_0" hidden="1">"#"</definedName>
    <definedName name="FDC_227_0" hidden="1">"#"</definedName>
    <definedName name="FDC_228_0" hidden="1">"#"</definedName>
    <definedName name="FDC_228_1" hidden="1">"#"</definedName>
    <definedName name="FDC_228_2" hidden="1">"#"</definedName>
    <definedName name="FDC_229_0" hidden="1">"#"</definedName>
    <definedName name="FDC_229_1" hidden="1">"#"</definedName>
    <definedName name="FDC_229_2" hidden="1">"#"</definedName>
    <definedName name="FDC_23_0" hidden="1">"#"</definedName>
    <definedName name="FDC_230_0" hidden="1">"#"</definedName>
    <definedName name="FDC_231_0" hidden="1">"#"</definedName>
    <definedName name="FDC_232_0" hidden="1">"#"</definedName>
    <definedName name="FDC_233_0" hidden="1">"#"</definedName>
    <definedName name="FDC_233_1" hidden="1">"#"</definedName>
    <definedName name="FDC_233_2" hidden="1">"#"</definedName>
    <definedName name="FDC_234_0" hidden="1">"#"</definedName>
    <definedName name="FDC_234_1" hidden="1">"#"</definedName>
    <definedName name="FDC_234_2" hidden="1">"#"</definedName>
    <definedName name="FDC_235_0" hidden="1">"#"</definedName>
    <definedName name="FDC_236_0" hidden="1">"#"</definedName>
    <definedName name="FDC_237_0" hidden="1">"#"</definedName>
    <definedName name="FDC_238_0" hidden="1">"#"</definedName>
    <definedName name="FDC_238_1" hidden="1">"#"</definedName>
    <definedName name="FDC_238_10" hidden="1">"#"</definedName>
    <definedName name="FDC_238_11" hidden="1">"#"</definedName>
    <definedName name="FDC_238_12" hidden="1">"#"</definedName>
    <definedName name="FDC_238_13" hidden="1">"#"</definedName>
    <definedName name="FDC_238_14" hidden="1">"#"</definedName>
    <definedName name="FDC_238_2" hidden="1">"#"</definedName>
    <definedName name="FDC_238_3" hidden="1">"#"</definedName>
    <definedName name="FDC_238_4" hidden="1">"#"</definedName>
    <definedName name="FDC_238_5" hidden="1">"#"</definedName>
    <definedName name="FDC_238_6" hidden="1">"#"</definedName>
    <definedName name="FDC_238_7" hidden="1">"#"</definedName>
    <definedName name="FDC_238_8" hidden="1">"#"</definedName>
    <definedName name="FDC_238_9" hidden="1">"#"</definedName>
    <definedName name="FDC_239_0" hidden="1">"#"</definedName>
    <definedName name="FDC_239_1" hidden="1">"#"</definedName>
    <definedName name="FDC_239_10" hidden="1">"#"</definedName>
    <definedName name="FDC_239_11" hidden="1">"#"</definedName>
    <definedName name="FDC_239_12" hidden="1">"#"</definedName>
    <definedName name="FDC_239_13" hidden="1">"#"</definedName>
    <definedName name="FDC_239_14" hidden="1">"#"</definedName>
    <definedName name="FDC_239_2" hidden="1">"#"</definedName>
    <definedName name="FDC_239_3" hidden="1">"#"</definedName>
    <definedName name="FDC_239_4" hidden="1">"#"</definedName>
    <definedName name="FDC_239_5" hidden="1">"#"</definedName>
    <definedName name="FDC_239_6" hidden="1">"#"</definedName>
    <definedName name="FDC_239_7" hidden="1">"#"</definedName>
    <definedName name="FDC_239_8" hidden="1">"#"</definedName>
    <definedName name="FDC_239_9" hidden="1">"#"</definedName>
    <definedName name="FDC_24_0" hidden="1">"#"</definedName>
    <definedName name="FDC_240_0" hidden="1">"#"</definedName>
    <definedName name="FDC_241_0" hidden="1">"#"</definedName>
    <definedName name="FDC_242_0" hidden="1">"#"</definedName>
    <definedName name="FDC_243_0" hidden="1">"#"</definedName>
    <definedName name="FDC_243_1" hidden="1">"#"</definedName>
    <definedName name="FDC_243_10" hidden="1">"#"</definedName>
    <definedName name="FDC_243_11" hidden="1">"#"</definedName>
    <definedName name="FDC_243_12" hidden="1">"#"</definedName>
    <definedName name="FDC_243_13" hidden="1">"#"</definedName>
    <definedName name="FDC_243_14" hidden="1">"#"</definedName>
    <definedName name="FDC_243_2" hidden="1">"#"</definedName>
    <definedName name="FDC_243_3" hidden="1">"#"</definedName>
    <definedName name="FDC_243_4" hidden="1">"#"</definedName>
    <definedName name="FDC_243_5" hidden="1">"#"</definedName>
    <definedName name="FDC_243_6" hidden="1">"#"</definedName>
    <definedName name="FDC_243_7" hidden="1">"#"</definedName>
    <definedName name="FDC_243_8" hidden="1">"#"</definedName>
    <definedName name="FDC_243_9" hidden="1">"#"</definedName>
    <definedName name="FDC_244_0" hidden="1">"#"</definedName>
    <definedName name="FDC_244_1" hidden="1">"#"</definedName>
    <definedName name="FDC_244_2" hidden="1">"#"</definedName>
    <definedName name="FDC_245_0" hidden="1">"#"</definedName>
    <definedName name="FDC_246_0" hidden="1">"#"</definedName>
    <definedName name="FDC_247_0" hidden="1">"#"</definedName>
    <definedName name="FDC_248_0" hidden="1">"#"</definedName>
    <definedName name="FDC_248_1" hidden="1">"#"</definedName>
    <definedName name="FDC_248_2" hidden="1">"#"</definedName>
    <definedName name="FDC_249_0" hidden="1">"#"</definedName>
    <definedName name="FDC_249_1" hidden="1">"#"</definedName>
    <definedName name="FDC_249_10" hidden="1">"#"</definedName>
    <definedName name="FDC_249_11" hidden="1">"#"</definedName>
    <definedName name="FDC_249_12" hidden="1">"#"</definedName>
    <definedName name="FDC_249_13" hidden="1">"#"</definedName>
    <definedName name="FDC_249_14" hidden="1">"#"</definedName>
    <definedName name="FDC_249_2" hidden="1">"#"</definedName>
    <definedName name="FDC_249_3" hidden="1">"#"</definedName>
    <definedName name="FDC_249_4" hidden="1">"#"</definedName>
    <definedName name="FDC_249_5" hidden="1">"#"</definedName>
    <definedName name="FDC_249_6" hidden="1">"#"</definedName>
    <definedName name="FDC_249_7" hidden="1">"#"</definedName>
    <definedName name="FDC_249_8" hidden="1">"#"</definedName>
    <definedName name="FDC_249_9" hidden="1">"#"</definedName>
    <definedName name="FDC_25_0" hidden="1">"#"</definedName>
    <definedName name="FDC_250_0" hidden="1">"#"</definedName>
    <definedName name="FDC_251_0" hidden="1">"#"</definedName>
    <definedName name="FDC_252_0" hidden="1">"#"</definedName>
    <definedName name="FDC_253_0" hidden="1">"#"</definedName>
    <definedName name="FDC_253_1" hidden="1">"#"</definedName>
    <definedName name="FDC_253_2" hidden="1">"#"</definedName>
    <definedName name="FDC_254_0" hidden="1">"#"</definedName>
    <definedName name="FDC_254_1" hidden="1">"#"</definedName>
    <definedName name="FDC_254_2" hidden="1">"#"</definedName>
    <definedName name="FDC_255_0" hidden="1">"#"</definedName>
    <definedName name="FDC_255_1" hidden="1">"#"</definedName>
    <definedName name="FDC_255_2" hidden="1">"#"</definedName>
    <definedName name="FDC_256_0" hidden="1">"#"</definedName>
    <definedName name="FDC_256_1" hidden="1">"#"</definedName>
    <definedName name="FDC_256_2" hidden="1">"#"</definedName>
    <definedName name="FDC_257_0" hidden="1">"#"</definedName>
    <definedName name="FDC_257_1" hidden="1">"#"</definedName>
    <definedName name="FDC_257_2" hidden="1">"#"</definedName>
    <definedName name="FDC_258_0" hidden="1">"#"</definedName>
    <definedName name="FDC_258_1" hidden="1">"#"</definedName>
    <definedName name="FDC_258_2" hidden="1">"#"</definedName>
    <definedName name="FDC_259_0" hidden="1">"#"</definedName>
    <definedName name="FDC_259_1" hidden="1">"#"</definedName>
    <definedName name="FDC_259_2" hidden="1">"#"</definedName>
    <definedName name="FDC_26_0" hidden="1">"#"</definedName>
    <definedName name="FDC_260_0" hidden="1">"#"</definedName>
    <definedName name="FDC_260_1" hidden="1">"#"</definedName>
    <definedName name="FDC_260_2" hidden="1">"#"</definedName>
    <definedName name="FDC_261_0" hidden="1">"#"</definedName>
    <definedName name="FDC_261_1" hidden="1">"#"</definedName>
    <definedName name="FDC_261_2" hidden="1">"#"</definedName>
    <definedName name="FDC_262_0" hidden="1">"#"</definedName>
    <definedName name="FDC_262_1" hidden="1">"#"</definedName>
    <definedName name="FDC_262_2" hidden="1">"#"</definedName>
    <definedName name="FDC_263_0" hidden="1">"#"</definedName>
    <definedName name="FDC_263_1" hidden="1">"#"</definedName>
    <definedName name="FDC_263_2" hidden="1">"#"</definedName>
    <definedName name="FDC_264_0" hidden="1">"#"</definedName>
    <definedName name="FDC_264_1" hidden="1">"#"</definedName>
    <definedName name="FDC_264_2" hidden="1">"#"</definedName>
    <definedName name="FDC_265_0" hidden="1">"#"</definedName>
    <definedName name="FDC_265_1" hidden="1">"#"</definedName>
    <definedName name="FDC_265_2" hidden="1">"#"</definedName>
    <definedName name="FDC_266_0" hidden="1">"#"</definedName>
    <definedName name="FDC_266_1" hidden="1">"#"</definedName>
    <definedName name="FDC_266_2" hidden="1">"#"</definedName>
    <definedName name="FDC_267_0" hidden="1">"#"</definedName>
    <definedName name="FDC_267_1" hidden="1">"#"</definedName>
    <definedName name="FDC_267_2" hidden="1">"#"</definedName>
    <definedName name="FDC_268_0" hidden="1">"#"</definedName>
    <definedName name="FDC_268_1" hidden="1">"#"</definedName>
    <definedName name="FDC_268_2" hidden="1">"#"</definedName>
    <definedName name="FDC_269_0" hidden="1">"#"</definedName>
    <definedName name="FDC_269_1" hidden="1">"#"</definedName>
    <definedName name="FDC_269_2" hidden="1">"#"</definedName>
    <definedName name="FDC_27_0" hidden="1">"#"</definedName>
    <definedName name="FDC_270_0" hidden="1">"#"</definedName>
    <definedName name="FDC_270_1" hidden="1">"#"</definedName>
    <definedName name="FDC_270_2" hidden="1">"#"</definedName>
    <definedName name="FDC_271_0" hidden="1">"#"</definedName>
    <definedName name="FDC_271_1" hidden="1">"#"</definedName>
    <definedName name="FDC_271_2" hidden="1">"#"</definedName>
    <definedName name="FDC_272_0" hidden="1">"#"</definedName>
    <definedName name="FDC_272_1" hidden="1">"#"</definedName>
    <definedName name="FDC_272_2" hidden="1">"#"</definedName>
    <definedName name="FDC_273_0" hidden="1">"#"</definedName>
    <definedName name="FDC_273_1" hidden="1">"#"</definedName>
    <definedName name="FDC_273_10" hidden="1">"#"</definedName>
    <definedName name="FDC_273_11" hidden="1">"#"</definedName>
    <definedName name="FDC_273_12" hidden="1">"#"</definedName>
    <definedName name="FDC_273_13" hidden="1">"#"</definedName>
    <definedName name="FDC_273_14" hidden="1">"#"</definedName>
    <definedName name="FDC_273_2" hidden="1">"#"</definedName>
    <definedName name="FDC_273_3" hidden="1">"#"</definedName>
    <definedName name="FDC_273_4" hidden="1">"#"</definedName>
    <definedName name="FDC_273_5" hidden="1">"#"</definedName>
    <definedName name="FDC_273_6" hidden="1">"#"</definedName>
    <definedName name="FDC_273_7" hidden="1">"#"</definedName>
    <definedName name="FDC_273_8" hidden="1">"#"</definedName>
    <definedName name="FDC_273_9" hidden="1">"#"</definedName>
    <definedName name="FDC_274_0" hidden="1">"#"</definedName>
    <definedName name="FDC_274_1" hidden="1">"#"</definedName>
    <definedName name="FDC_274_2" hidden="1">"#"</definedName>
    <definedName name="FDC_275_0" hidden="1">"#"</definedName>
    <definedName name="FDC_275_1" hidden="1">"#"</definedName>
    <definedName name="FDC_275_2" hidden="1">"#"</definedName>
    <definedName name="FDC_276_0" hidden="1">"#"</definedName>
    <definedName name="FDC_277_0" hidden="1">"#"</definedName>
    <definedName name="FDC_278_0" hidden="1">"#"</definedName>
    <definedName name="FDC_279_0" hidden="1">"#"</definedName>
    <definedName name="FDC_279_1" hidden="1">"#"</definedName>
    <definedName name="FDC_279_2" hidden="1">"#"</definedName>
    <definedName name="FDC_28_0" hidden="1">"#"</definedName>
    <definedName name="FDC_280_0" hidden="1">"#"</definedName>
    <definedName name="FDC_280_1" hidden="1">"#"</definedName>
    <definedName name="FDC_280_2" hidden="1">"#"</definedName>
    <definedName name="FDC_281_0" hidden="1">"#"</definedName>
    <definedName name="FDC_281_1" hidden="1">"#"</definedName>
    <definedName name="FDC_281_2" hidden="1">"#"</definedName>
    <definedName name="FDC_282_0" hidden="1">"#"</definedName>
    <definedName name="FDC_282_1" hidden="1">"#"</definedName>
    <definedName name="FDC_282_2" hidden="1">"#"</definedName>
    <definedName name="FDC_283_0" hidden="1">"#"</definedName>
    <definedName name="FDC_283_1" hidden="1">"#"</definedName>
    <definedName name="FDC_283_2" hidden="1">"#"</definedName>
    <definedName name="FDC_284_0" hidden="1">"#"</definedName>
    <definedName name="FDC_284_1" hidden="1">"#"</definedName>
    <definedName name="FDC_284_10" hidden="1">"#"</definedName>
    <definedName name="FDC_284_11" hidden="1">"#"</definedName>
    <definedName name="FDC_284_12" hidden="1">"#"</definedName>
    <definedName name="FDC_284_13" hidden="1">"#"</definedName>
    <definedName name="FDC_284_14" hidden="1">"#"</definedName>
    <definedName name="FDC_284_15" hidden="1">"#"</definedName>
    <definedName name="FDC_284_16" hidden="1">"#"</definedName>
    <definedName name="FDC_284_17" hidden="1">"#"</definedName>
    <definedName name="FDC_284_18" hidden="1">"#"</definedName>
    <definedName name="FDC_284_19" hidden="1">"#"</definedName>
    <definedName name="FDC_284_2" hidden="1">"#"</definedName>
    <definedName name="FDC_284_20" hidden="1">"#"</definedName>
    <definedName name="FDC_284_21" hidden="1">"#"</definedName>
    <definedName name="FDC_284_22" hidden="1">"#"</definedName>
    <definedName name="FDC_284_23" hidden="1">"#"</definedName>
    <definedName name="FDC_284_24" hidden="1">"#"</definedName>
    <definedName name="FDC_284_25" hidden="1">"#"</definedName>
    <definedName name="FDC_284_26" hidden="1">"#"</definedName>
    <definedName name="FDC_284_3" hidden="1">"#"</definedName>
    <definedName name="FDC_284_4" hidden="1">"#"</definedName>
    <definedName name="FDC_284_5" hidden="1">"#"</definedName>
    <definedName name="FDC_284_6" hidden="1">"#"</definedName>
    <definedName name="FDC_284_7" hidden="1">"#"</definedName>
    <definedName name="FDC_284_8" hidden="1">"#"</definedName>
    <definedName name="FDC_284_9" hidden="1">"#"</definedName>
    <definedName name="FDC_285_0" hidden="1">"#"</definedName>
    <definedName name="FDC_285_1" hidden="1">"#"</definedName>
    <definedName name="FDC_285_10" hidden="1">"#"</definedName>
    <definedName name="FDC_285_11" hidden="1">"#"</definedName>
    <definedName name="FDC_285_12" hidden="1">"#"</definedName>
    <definedName name="FDC_285_13" hidden="1">"#"</definedName>
    <definedName name="FDC_285_14" hidden="1">"#"</definedName>
    <definedName name="FDC_285_15" hidden="1">"#"</definedName>
    <definedName name="FDC_285_16" hidden="1">"#"</definedName>
    <definedName name="FDC_285_17" hidden="1">"#"</definedName>
    <definedName name="FDC_285_18" hidden="1">"#"</definedName>
    <definedName name="FDC_285_19" hidden="1">"#"</definedName>
    <definedName name="FDC_285_2" hidden="1">"#"</definedName>
    <definedName name="FDC_285_20" hidden="1">"#"</definedName>
    <definedName name="FDC_285_21" hidden="1">"#"</definedName>
    <definedName name="FDC_285_22" hidden="1">"#"</definedName>
    <definedName name="FDC_285_23" hidden="1">"#"</definedName>
    <definedName name="FDC_285_24" hidden="1">"#"</definedName>
    <definedName name="FDC_285_25" hidden="1">"#"</definedName>
    <definedName name="FDC_285_26" hidden="1">"#"</definedName>
    <definedName name="FDC_285_3" hidden="1">"#"</definedName>
    <definedName name="FDC_285_4" hidden="1">"#"</definedName>
    <definedName name="FDC_285_5" hidden="1">"#"</definedName>
    <definedName name="FDC_285_6" hidden="1">"#"</definedName>
    <definedName name="FDC_285_7" hidden="1">"#"</definedName>
    <definedName name="FDC_285_8" hidden="1">"#"</definedName>
    <definedName name="FDC_285_9" hidden="1">"#"</definedName>
    <definedName name="FDC_286_0" hidden="1">"#"</definedName>
    <definedName name="FDC_286_1" hidden="1">"#"</definedName>
    <definedName name="FDC_286_10" hidden="1">"#"</definedName>
    <definedName name="FDC_286_11" hidden="1">"#"</definedName>
    <definedName name="FDC_286_12" hidden="1">"#"</definedName>
    <definedName name="FDC_286_13" hidden="1">"#"</definedName>
    <definedName name="FDC_286_14" hidden="1">"#"</definedName>
    <definedName name="FDC_286_15" hidden="1">"#"</definedName>
    <definedName name="FDC_286_16" hidden="1">"#"</definedName>
    <definedName name="FDC_286_17" hidden="1">"#"</definedName>
    <definedName name="FDC_286_18" hidden="1">"#"</definedName>
    <definedName name="FDC_286_19" hidden="1">"#"</definedName>
    <definedName name="FDC_286_2" hidden="1">"#"</definedName>
    <definedName name="FDC_286_20" hidden="1">"#"</definedName>
    <definedName name="FDC_286_21" hidden="1">"#"</definedName>
    <definedName name="FDC_286_22" hidden="1">"#"</definedName>
    <definedName name="FDC_286_23" hidden="1">"#"</definedName>
    <definedName name="FDC_286_24" hidden="1">"#"</definedName>
    <definedName name="FDC_286_25" hidden="1">"#"</definedName>
    <definedName name="FDC_286_3" hidden="1">"#"</definedName>
    <definedName name="FDC_286_4" hidden="1">"#"</definedName>
    <definedName name="FDC_286_5" hidden="1">"#"</definedName>
    <definedName name="FDC_286_6" hidden="1">"#"</definedName>
    <definedName name="FDC_286_7" hidden="1">"#"</definedName>
    <definedName name="FDC_286_8" hidden="1">"#"</definedName>
    <definedName name="FDC_286_9" hidden="1">"#"</definedName>
    <definedName name="FDC_287_0" hidden="1">"#"</definedName>
    <definedName name="FDC_287_1" hidden="1">"#"</definedName>
    <definedName name="FDC_287_10" hidden="1">"#"</definedName>
    <definedName name="FDC_287_11" hidden="1">"#"</definedName>
    <definedName name="FDC_287_12" hidden="1">"#"</definedName>
    <definedName name="FDC_287_13" hidden="1">"#"</definedName>
    <definedName name="FDC_287_14" hidden="1">"#"</definedName>
    <definedName name="FDC_287_15" hidden="1">"#"</definedName>
    <definedName name="FDC_287_16" hidden="1">"#"</definedName>
    <definedName name="FDC_287_17" hidden="1">"#"</definedName>
    <definedName name="FDC_287_18" hidden="1">"#"</definedName>
    <definedName name="FDC_287_19" hidden="1">"#"</definedName>
    <definedName name="FDC_287_2" hidden="1">"#"</definedName>
    <definedName name="FDC_287_20" hidden="1">"#"</definedName>
    <definedName name="FDC_287_21" hidden="1">"#"</definedName>
    <definedName name="FDC_287_22" hidden="1">"#"</definedName>
    <definedName name="FDC_287_23" hidden="1">"#"</definedName>
    <definedName name="FDC_287_24" hidden="1">"#"</definedName>
    <definedName name="FDC_287_3" hidden="1">"#"</definedName>
    <definedName name="FDC_287_4" hidden="1">"#"</definedName>
    <definedName name="FDC_287_5" hidden="1">"#"</definedName>
    <definedName name="FDC_287_6" hidden="1">"#"</definedName>
    <definedName name="FDC_287_7" hidden="1">"#"</definedName>
    <definedName name="FDC_287_8" hidden="1">"#"</definedName>
    <definedName name="FDC_287_9" hidden="1">"#"</definedName>
    <definedName name="FDC_288_0" hidden="1">"#"</definedName>
    <definedName name="FDC_288_1" hidden="1">"#"</definedName>
    <definedName name="FDC_288_2" hidden="1">"#"</definedName>
    <definedName name="FDC_289_0" hidden="1">"#"</definedName>
    <definedName name="FDC_289_1" hidden="1">"#"</definedName>
    <definedName name="FDC_289_10" hidden="1">"#"</definedName>
    <definedName name="FDC_289_11" hidden="1">"#"</definedName>
    <definedName name="FDC_289_12" hidden="1">"#"</definedName>
    <definedName name="FDC_289_13" hidden="1">"#"</definedName>
    <definedName name="FDC_289_14" hidden="1">"#"</definedName>
    <definedName name="FDC_289_15" hidden="1">"#"</definedName>
    <definedName name="FDC_289_16" hidden="1">"#"</definedName>
    <definedName name="FDC_289_17" hidden="1">"#"</definedName>
    <definedName name="FDC_289_18" hidden="1">"#"</definedName>
    <definedName name="FDC_289_19" hidden="1">"#"</definedName>
    <definedName name="FDC_289_2" hidden="1">"#"</definedName>
    <definedName name="FDC_289_20" hidden="1">"#"</definedName>
    <definedName name="FDC_289_21" hidden="1">"#"</definedName>
    <definedName name="FDC_289_22" hidden="1">"#"</definedName>
    <definedName name="FDC_289_23" hidden="1">"#"</definedName>
    <definedName name="FDC_289_24" hidden="1">"#"</definedName>
    <definedName name="FDC_289_25" hidden="1">"#"</definedName>
    <definedName name="FDC_289_26" hidden="1">"#"</definedName>
    <definedName name="FDC_289_3" hidden="1">"#"</definedName>
    <definedName name="FDC_289_4" hidden="1">"#"</definedName>
    <definedName name="FDC_289_5" hidden="1">"#"</definedName>
    <definedName name="FDC_289_6" hidden="1">"#"</definedName>
    <definedName name="FDC_289_7" hidden="1">"#"</definedName>
    <definedName name="FDC_289_8" hidden="1">"#"</definedName>
    <definedName name="FDC_289_9" hidden="1">"#"</definedName>
    <definedName name="FDC_29_0" hidden="1">"#"</definedName>
    <definedName name="FDC_290_0" hidden="1">"#"</definedName>
    <definedName name="FDC_290_1" hidden="1">"#"</definedName>
    <definedName name="FDC_290_10" hidden="1">"#"</definedName>
    <definedName name="FDC_290_11" hidden="1">"#"</definedName>
    <definedName name="FDC_290_12" hidden="1">"#"</definedName>
    <definedName name="FDC_290_13" hidden="1">"#"</definedName>
    <definedName name="FDC_290_14" hidden="1">"#"</definedName>
    <definedName name="FDC_290_15" hidden="1">"#"</definedName>
    <definedName name="FDC_290_16" hidden="1">"#"</definedName>
    <definedName name="FDC_290_17" hidden="1">"#"</definedName>
    <definedName name="FDC_290_18" hidden="1">"#"</definedName>
    <definedName name="FDC_290_19" hidden="1">"#"</definedName>
    <definedName name="FDC_290_2" hidden="1">"#"</definedName>
    <definedName name="FDC_290_20" hidden="1">"#"</definedName>
    <definedName name="FDC_290_21" hidden="1">"#"</definedName>
    <definedName name="FDC_290_22" hidden="1">"#"</definedName>
    <definedName name="FDC_290_23" hidden="1">"#"</definedName>
    <definedName name="FDC_290_24" hidden="1">"#"</definedName>
    <definedName name="FDC_290_25" hidden="1">"#"</definedName>
    <definedName name="FDC_290_3" hidden="1">"#"</definedName>
    <definedName name="FDC_290_4" hidden="1">"#"</definedName>
    <definedName name="FDC_290_5" hidden="1">"#"</definedName>
    <definedName name="FDC_290_6" hidden="1">"#"</definedName>
    <definedName name="FDC_290_7" hidden="1">"#"</definedName>
    <definedName name="FDC_290_8" hidden="1">"#"</definedName>
    <definedName name="FDC_290_9" hidden="1">"#"</definedName>
    <definedName name="FDC_291_0" hidden="1">"#"</definedName>
    <definedName name="FDC_291_1" hidden="1">"#"</definedName>
    <definedName name="FDC_291_10" hidden="1">"#"</definedName>
    <definedName name="FDC_291_11" hidden="1">"#"</definedName>
    <definedName name="FDC_291_12" hidden="1">"#"</definedName>
    <definedName name="FDC_291_13" hidden="1">"#"</definedName>
    <definedName name="FDC_291_14" hidden="1">"#"</definedName>
    <definedName name="FDC_291_15" hidden="1">"#"</definedName>
    <definedName name="FDC_291_16" hidden="1">"#"</definedName>
    <definedName name="FDC_291_17" hidden="1">"#"</definedName>
    <definedName name="FDC_291_18" hidden="1">"#"</definedName>
    <definedName name="FDC_291_19" hidden="1">"#"</definedName>
    <definedName name="FDC_291_2" hidden="1">"#"</definedName>
    <definedName name="FDC_291_20" hidden="1">"#"</definedName>
    <definedName name="FDC_291_21" hidden="1">"#"</definedName>
    <definedName name="FDC_291_22" hidden="1">"#"</definedName>
    <definedName name="FDC_291_23" hidden="1">"#"</definedName>
    <definedName name="FDC_291_24" hidden="1">"#"</definedName>
    <definedName name="FDC_291_3" hidden="1">"#"</definedName>
    <definedName name="FDC_291_4" hidden="1">"#"</definedName>
    <definedName name="FDC_291_5" hidden="1">"#"</definedName>
    <definedName name="FDC_291_6" hidden="1">"#"</definedName>
    <definedName name="FDC_291_7" hidden="1">"#"</definedName>
    <definedName name="FDC_291_8" hidden="1">"#"</definedName>
    <definedName name="FDC_291_9" hidden="1">"#"</definedName>
    <definedName name="FDC_292_0" hidden="1">"#"</definedName>
    <definedName name="FDC_292_1" hidden="1">"#"</definedName>
    <definedName name="FDC_292_2" hidden="1">"#"</definedName>
    <definedName name="FDC_293_0" hidden="1">"#"</definedName>
    <definedName name="FDC_293_1" hidden="1">"#"</definedName>
    <definedName name="FDC_293_2" hidden="1">"#"</definedName>
    <definedName name="FDC_294_0" hidden="1">"#"</definedName>
    <definedName name="FDC_294_1" hidden="1">"#"</definedName>
    <definedName name="FDC_294_2" hidden="1">"#"</definedName>
    <definedName name="FDC_295_0" hidden="1">"#"</definedName>
    <definedName name="FDC_296_0" hidden="1">"#"</definedName>
    <definedName name="FDC_297_0" hidden="1">"#"</definedName>
    <definedName name="FDC_298_0" hidden="1">"#"</definedName>
    <definedName name="FDC_299_0" hidden="1">"#"</definedName>
    <definedName name="FDC_299_1" hidden="1">"#"</definedName>
    <definedName name="FDC_299_10" hidden="1">"#"</definedName>
    <definedName name="FDC_299_11" hidden="1">"#"</definedName>
    <definedName name="FDC_299_12" hidden="1">"#"</definedName>
    <definedName name="FDC_299_13" hidden="1">"#"</definedName>
    <definedName name="FDC_299_14" hidden="1">"#"</definedName>
    <definedName name="FDC_299_15" hidden="1">"#"</definedName>
    <definedName name="FDC_299_16" hidden="1">"#"</definedName>
    <definedName name="FDC_299_17" hidden="1">"#"</definedName>
    <definedName name="FDC_299_18" hidden="1">"#"</definedName>
    <definedName name="FDC_299_19" hidden="1">"#"</definedName>
    <definedName name="FDC_299_2" hidden="1">"#"</definedName>
    <definedName name="FDC_299_20" hidden="1">"#"</definedName>
    <definedName name="FDC_299_21" hidden="1">"#"</definedName>
    <definedName name="FDC_299_22" hidden="1">"#"</definedName>
    <definedName name="FDC_299_23" hidden="1">"#"</definedName>
    <definedName name="FDC_299_24" hidden="1">"#"</definedName>
    <definedName name="FDC_299_25" hidden="1">"#"</definedName>
    <definedName name="FDC_299_26" hidden="1">"#"</definedName>
    <definedName name="FDC_299_3" hidden="1">"#"</definedName>
    <definedName name="FDC_299_4" hidden="1">"#"</definedName>
    <definedName name="FDC_299_5" hidden="1">"#"</definedName>
    <definedName name="FDC_299_6" hidden="1">"#"</definedName>
    <definedName name="FDC_299_7" hidden="1">"#"</definedName>
    <definedName name="FDC_299_8" hidden="1">"#"</definedName>
    <definedName name="FDC_299_9" hidden="1">"#"</definedName>
    <definedName name="FDC_3_0" hidden="1">"#"</definedName>
    <definedName name="FDC_30_0" hidden="1">"#"</definedName>
    <definedName name="FDC_300_0" hidden="1">"#"</definedName>
    <definedName name="FDC_300_1" hidden="1">"#"</definedName>
    <definedName name="FDC_300_10" hidden="1">"#"</definedName>
    <definedName name="FDC_300_11" hidden="1">"#"</definedName>
    <definedName name="FDC_300_12" hidden="1">"#"</definedName>
    <definedName name="FDC_300_13" hidden="1">"#"</definedName>
    <definedName name="FDC_300_14" hidden="1">"#"</definedName>
    <definedName name="FDC_300_15" hidden="1">"#"</definedName>
    <definedName name="FDC_300_16" hidden="1">"#"</definedName>
    <definedName name="FDC_300_17" hidden="1">"#"</definedName>
    <definedName name="FDC_300_18" hidden="1">"#"</definedName>
    <definedName name="FDC_300_19" hidden="1">"#"</definedName>
    <definedName name="FDC_300_2" hidden="1">"#"</definedName>
    <definedName name="FDC_300_20" hidden="1">"#"</definedName>
    <definedName name="FDC_300_21" hidden="1">"#"</definedName>
    <definedName name="FDC_300_22" hidden="1">"#"</definedName>
    <definedName name="FDC_300_23" hidden="1">"#"</definedName>
    <definedName name="FDC_300_24" hidden="1">"#"</definedName>
    <definedName name="FDC_300_25" hidden="1">"#"</definedName>
    <definedName name="FDC_300_26" hidden="1">"#"</definedName>
    <definedName name="FDC_300_3" hidden="1">"#"</definedName>
    <definedName name="FDC_300_4" hidden="1">"#"</definedName>
    <definedName name="FDC_300_5" hidden="1">"#"</definedName>
    <definedName name="FDC_300_6" hidden="1">"#"</definedName>
    <definedName name="FDC_300_7" hidden="1">"#"</definedName>
    <definedName name="FDC_300_8" hidden="1">"#"</definedName>
    <definedName name="FDC_300_9" hidden="1">"#"</definedName>
    <definedName name="FDC_301_0" hidden="1">"#"</definedName>
    <definedName name="FDC_301_1" hidden="1">"#"</definedName>
    <definedName name="FDC_301_10" hidden="1">"#"</definedName>
    <definedName name="FDC_301_11" hidden="1">"#"</definedName>
    <definedName name="FDC_301_12" hidden="1">"#"</definedName>
    <definedName name="FDC_301_13" hidden="1">"#"</definedName>
    <definedName name="FDC_301_14" hidden="1">"#"</definedName>
    <definedName name="FDC_301_15" hidden="1">"#"</definedName>
    <definedName name="FDC_301_16" hidden="1">"#"</definedName>
    <definedName name="FDC_301_17" hidden="1">"#"</definedName>
    <definedName name="FDC_301_18" hidden="1">"#"</definedName>
    <definedName name="FDC_301_19" hidden="1">"#"</definedName>
    <definedName name="FDC_301_2" hidden="1">"#"</definedName>
    <definedName name="FDC_301_20" hidden="1">"#"</definedName>
    <definedName name="FDC_301_21" hidden="1">"#"</definedName>
    <definedName name="FDC_301_22" hidden="1">"#"</definedName>
    <definedName name="FDC_301_23" hidden="1">"#"</definedName>
    <definedName name="FDC_301_24" hidden="1">"#"</definedName>
    <definedName name="FDC_301_25" hidden="1">"#"</definedName>
    <definedName name="FDC_301_3" hidden="1">"#"</definedName>
    <definedName name="FDC_301_4" hidden="1">"#"</definedName>
    <definedName name="FDC_301_5" hidden="1">"#"</definedName>
    <definedName name="FDC_301_6" hidden="1">"#"</definedName>
    <definedName name="FDC_301_7" hidden="1">"#"</definedName>
    <definedName name="FDC_301_8" hidden="1">"#"</definedName>
    <definedName name="FDC_301_9" hidden="1">"#"</definedName>
    <definedName name="FDC_302_0" hidden="1">"#"</definedName>
    <definedName name="FDC_302_1" hidden="1">"#"</definedName>
    <definedName name="FDC_302_10" hidden="1">"#"</definedName>
    <definedName name="FDC_302_11" hidden="1">"#"</definedName>
    <definedName name="FDC_302_12" hidden="1">"#"</definedName>
    <definedName name="FDC_302_13" hidden="1">"#"</definedName>
    <definedName name="FDC_302_14" hidden="1">"#"</definedName>
    <definedName name="FDC_302_15" hidden="1">"#"</definedName>
    <definedName name="FDC_302_16" hidden="1">"#"</definedName>
    <definedName name="FDC_302_17" hidden="1">"#"</definedName>
    <definedName name="FDC_302_18" hidden="1">"#"</definedName>
    <definedName name="FDC_302_19" hidden="1">"#"</definedName>
    <definedName name="FDC_302_2" hidden="1">"#"</definedName>
    <definedName name="FDC_302_20" hidden="1">"#"</definedName>
    <definedName name="FDC_302_21" hidden="1">"#"</definedName>
    <definedName name="FDC_302_22" hidden="1">"#"</definedName>
    <definedName name="FDC_302_23" hidden="1">"#"</definedName>
    <definedName name="FDC_302_24" hidden="1">"#"</definedName>
    <definedName name="FDC_302_3" hidden="1">"#"</definedName>
    <definedName name="FDC_302_4" hidden="1">"#"</definedName>
    <definedName name="FDC_302_5" hidden="1">"#"</definedName>
    <definedName name="FDC_302_6" hidden="1">"#"</definedName>
    <definedName name="FDC_302_7" hidden="1">"#"</definedName>
    <definedName name="FDC_302_8" hidden="1">"#"</definedName>
    <definedName name="FDC_302_9" hidden="1">"#"</definedName>
    <definedName name="FDC_303_0" hidden="1">"#"</definedName>
    <definedName name="FDC_303_1" hidden="1">"#"</definedName>
    <definedName name="FDC_303_2" hidden="1">"#"</definedName>
    <definedName name="FDC_304_0" hidden="1">"#"</definedName>
    <definedName name="FDC_304_1" hidden="1">"#"</definedName>
    <definedName name="FDC_304_2" hidden="1">"#"</definedName>
    <definedName name="FDC_305_0" hidden="1">"#"</definedName>
    <definedName name="FDC_305_1" hidden="1">"#"</definedName>
    <definedName name="FDC_305_10" hidden="1">"#"</definedName>
    <definedName name="FDC_305_11" hidden="1">"#"</definedName>
    <definedName name="FDC_305_12" hidden="1">"#"</definedName>
    <definedName name="FDC_305_13" hidden="1">"#"</definedName>
    <definedName name="FDC_305_14" hidden="1">"#"</definedName>
    <definedName name="FDC_305_2" hidden="1">"#"</definedName>
    <definedName name="FDC_305_3" hidden="1">"#"</definedName>
    <definedName name="FDC_305_4" hidden="1">"#"</definedName>
    <definedName name="FDC_305_5" hidden="1">"#"</definedName>
    <definedName name="FDC_305_6" hidden="1">"#"</definedName>
    <definedName name="FDC_305_7" hidden="1">"#"</definedName>
    <definedName name="FDC_305_8" hidden="1">"#"</definedName>
    <definedName name="FDC_305_9" hidden="1">"#"</definedName>
    <definedName name="FDC_306_0" hidden="1">"#"</definedName>
    <definedName name="FDC_306_1" hidden="1">"#"</definedName>
    <definedName name="FDC_306_10" hidden="1">"#"</definedName>
    <definedName name="FDC_306_11" hidden="1">"#"</definedName>
    <definedName name="FDC_306_12" hidden="1">"#"</definedName>
    <definedName name="FDC_306_13" hidden="1">"#"</definedName>
    <definedName name="FDC_306_14" hidden="1">"#"</definedName>
    <definedName name="FDC_306_2" hidden="1">"#"</definedName>
    <definedName name="FDC_306_3" hidden="1">"#"</definedName>
    <definedName name="FDC_306_4" hidden="1">"#"</definedName>
    <definedName name="FDC_306_5" hidden="1">"#"</definedName>
    <definedName name="FDC_306_6" hidden="1">"#"</definedName>
    <definedName name="FDC_306_7" hidden="1">"#"</definedName>
    <definedName name="FDC_306_8" hidden="1">"#"</definedName>
    <definedName name="FDC_306_9" hidden="1">"#"</definedName>
    <definedName name="FDC_307_0" hidden="1">"#"</definedName>
    <definedName name="FDC_307_1" hidden="1">"#"</definedName>
    <definedName name="FDC_307_2" hidden="1">"#"</definedName>
    <definedName name="FDC_308_0" hidden="1">"#"</definedName>
    <definedName name="FDC_308_1" hidden="1">"#"</definedName>
    <definedName name="FDC_308_2" hidden="1">"#"</definedName>
    <definedName name="FDC_309_0" hidden="1">"#"</definedName>
    <definedName name="FDC_309_1" hidden="1">"#"</definedName>
    <definedName name="FDC_309_2" hidden="1">"#"</definedName>
    <definedName name="FDC_31_0" hidden="1">"#"</definedName>
    <definedName name="FDC_310_0" hidden="1">"#"</definedName>
    <definedName name="FDC_310_1" hidden="1">"#"</definedName>
    <definedName name="FDC_310_10" hidden="1">"#"</definedName>
    <definedName name="FDC_310_11" hidden="1">"#"</definedName>
    <definedName name="FDC_310_12" hidden="1">"#"</definedName>
    <definedName name="FDC_310_13" hidden="1">"#"</definedName>
    <definedName name="FDC_310_14" hidden="1">"#"</definedName>
    <definedName name="FDC_310_2" hidden="1">"#"</definedName>
    <definedName name="FDC_310_3" hidden="1">"#"</definedName>
    <definedName name="FDC_310_4" hidden="1">"#"</definedName>
    <definedName name="FDC_310_5" hidden="1">"#"</definedName>
    <definedName name="FDC_310_6" hidden="1">"#"</definedName>
    <definedName name="FDC_310_7" hidden="1">"#"</definedName>
    <definedName name="FDC_310_8" hidden="1">"#"</definedName>
    <definedName name="FDC_310_9" hidden="1">"#"</definedName>
    <definedName name="FDC_311_0" hidden="1">"#"</definedName>
    <definedName name="FDC_311_1" hidden="1">"#"</definedName>
    <definedName name="FDC_311_2" hidden="1">"#"</definedName>
    <definedName name="FDC_312_0" hidden="1">"#"</definedName>
    <definedName name="FDC_312_1" hidden="1">"#"</definedName>
    <definedName name="FDC_312_2" hidden="1">"#"</definedName>
    <definedName name="FDC_313_0" hidden="1">"#"</definedName>
    <definedName name="FDC_314_0" hidden="1">"#"</definedName>
    <definedName name="FDC_315_0" hidden="1">"#"</definedName>
    <definedName name="FDC_316_0" hidden="1">"#"</definedName>
    <definedName name="FDC_317_0" hidden="1">"#"</definedName>
    <definedName name="FDC_317_1" hidden="1">"#"</definedName>
    <definedName name="FDC_317_2" hidden="1">"#"</definedName>
    <definedName name="FDC_318_0" hidden="1">"#"</definedName>
    <definedName name="FDC_318_1" hidden="1">"#"</definedName>
    <definedName name="FDC_318_2" hidden="1">"#"</definedName>
    <definedName name="FDC_319_0" hidden="1">"#"</definedName>
    <definedName name="FDC_319_1" hidden="1">"#"</definedName>
    <definedName name="FDC_319_2" hidden="1">"#"</definedName>
    <definedName name="FDC_32_0" hidden="1">"#"</definedName>
    <definedName name="FDC_320_0" hidden="1">"#"</definedName>
    <definedName name="FDC_320_1" hidden="1">"#"</definedName>
    <definedName name="FDC_320_2" hidden="1">"#"</definedName>
    <definedName name="FDC_321_0" hidden="1">"#"</definedName>
    <definedName name="FDC_321_1" hidden="1">"#"</definedName>
    <definedName name="FDC_321_2" hidden="1">"#"</definedName>
    <definedName name="FDC_322_0" hidden="1">"#"</definedName>
    <definedName name="FDC_322_1" hidden="1">"#"</definedName>
    <definedName name="FDC_322_2" hidden="1">"#"</definedName>
    <definedName name="FDC_323_0" hidden="1">"#"</definedName>
    <definedName name="FDC_323_1" hidden="1">"#"</definedName>
    <definedName name="FDC_323_2" hidden="1">"#"</definedName>
    <definedName name="FDC_324_0" hidden="1">"#"</definedName>
    <definedName name="FDC_326_0" hidden="1">"#"</definedName>
    <definedName name="FDC_326_1" hidden="1">"#"</definedName>
    <definedName name="FDC_326_2" hidden="1">"#"</definedName>
    <definedName name="FDC_326_3" hidden="1">"#"</definedName>
    <definedName name="FDC_326_4" hidden="1">"#"</definedName>
    <definedName name="FDC_326_5" hidden="1">"#"</definedName>
    <definedName name="FDC_326_6" hidden="1">"#"</definedName>
    <definedName name="FDC_327_0" hidden="1">"#"</definedName>
    <definedName name="FDC_327_1" hidden="1">"#"</definedName>
    <definedName name="FDC_327_2" hidden="1">"#"</definedName>
    <definedName name="FDC_327_3" hidden="1">"#"</definedName>
    <definedName name="FDC_327_4" hidden="1">"#"</definedName>
    <definedName name="FDC_327_5" hidden="1">"#"</definedName>
    <definedName name="FDC_327_6" hidden="1">"#"</definedName>
    <definedName name="FDC_328_0" hidden="1">"#"</definedName>
    <definedName name="FDC_329_0" hidden="1">"#"</definedName>
    <definedName name="FDC_33_0" hidden="1">"#"</definedName>
    <definedName name="FDC_330_0" hidden="1">"#"</definedName>
    <definedName name="FDC_331_0" hidden="1">"#"</definedName>
    <definedName name="FDC_332_0" hidden="1">"#"</definedName>
    <definedName name="FDC_333_0" hidden="1">"#"</definedName>
    <definedName name="FDC_334_0" hidden="1">"#"</definedName>
    <definedName name="FDC_335_0" hidden="1">"#"</definedName>
    <definedName name="FDC_336_0" hidden="1">"#"</definedName>
    <definedName name="FDC_337_0" hidden="1">"#"</definedName>
    <definedName name="FDC_338_0" hidden="1">"#"</definedName>
    <definedName name="FDC_339_0" hidden="1">"#"</definedName>
    <definedName name="FDC_34_0" hidden="1">"#"</definedName>
    <definedName name="FDC_340_0" hidden="1">"#"</definedName>
    <definedName name="FDC_341_0" hidden="1">"#"</definedName>
    <definedName name="FDC_342_0" hidden="1">"#"</definedName>
    <definedName name="FDC_343_0" hidden="1">"#"</definedName>
    <definedName name="FDC_344_0" hidden="1">"#"</definedName>
    <definedName name="FDC_345_0" hidden="1">"#"</definedName>
    <definedName name="FDC_346_0" hidden="1">"#"</definedName>
    <definedName name="FDC_347_0" hidden="1">"#"</definedName>
    <definedName name="FDC_348_0" hidden="1">"#"</definedName>
    <definedName name="FDC_349_0" hidden="1">"#"</definedName>
    <definedName name="FDC_35_0" hidden="1">"#"</definedName>
    <definedName name="FDC_350_0" hidden="1">"#"</definedName>
    <definedName name="FDC_350_1" hidden="1">"#"</definedName>
    <definedName name="FDC_350_10" hidden="1">"#"</definedName>
    <definedName name="FDC_350_11" hidden="1">"#"</definedName>
    <definedName name="FDC_350_12" hidden="1">"#"</definedName>
    <definedName name="FDC_350_13" hidden="1">"#"</definedName>
    <definedName name="FDC_350_14" hidden="1">"#"</definedName>
    <definedName name="FDC_350_2" hidden="1">"#"</definedName>
    <definedName name="FDC_350_3" hidden="1">"#"</definedName>
    <definedName name="FDC_350_4" hidden="1">"#"</definedName>
    <definedName name="FDC_350_5" hidden="1">"#"</definedName>
    <definedName name="FDC_350_6" hidden="1">"#"</definedName>
    <definedName name="FDC_350_7" hidden="1">"#"</definedName>
    <definedName name="FDC_350_8" hidden="1">"#"</definedName>
    <definedName name="FDC_350_9" hidden="1">"#"</definedName>
    <definedName name="FDC_351_0" hidden="1">"#"</definedName>
    <definedName name="FDC_351_1" hidden="1">"#"</definedName>
    <definedName name="FDC_351_10" hidden="1">"#"</definedName>
    <definedName name="FDC_351_11" hidden="1">"#"</definedName>
    <definedName name="FDC_351_12" hidden="1">"#"</definedName>
    <definedName name="FDC_351_13" hidden="1">"#"</definedName>
    <definedName name="FDC_351_14" hidden="1">"#"</definedName>
    <definedName name="FDC_351_2" hidden="1">"#"</definedName>
    <definedName name="FDC_351_3" hidden="1">"#"</definedName>
    <definedName name="FDC_351_4" hidden="1">"#"</definedName>
    <definedName name="FDC_351_5" hidden="1">"#"</definedName>
    <definedName name="FDC_351_6" hidden="1">"#"</definedName>
    <definedName name="FDC_351_7" hidden="1">"#"</definedName>
    <definedName name="FDC_351_8" hidden="1">"#"</definedName>
    <definedName name="FDC_351_9" hidden="1">"#"</definedName>
    <definedName name="FDC_352_0" hidden="1">"#"</definedName>
    <definedName name="FDC_352_1" hidden="1">"#"</definedName>
    <definedName name="FDC_352_10" hidden="1">"#"</definedName>
    <definedName name="FDC_352_11" hidden="1">"#"</definedName>
    <definedName name="FDC_352_12" hidden="1">"#"</definedName>
    <definedName name="FDC_352_13" hidden="1">"#"</definedName>
    <definedName name="FDC_352_14" hidden="1">"#"</definedName>
    <definedName name="FDC_352_2" hidden="1">"#"</definedName>
    <definedName name="FDC_352_3" hidden="1">"#"</definedName>
    <definedName name="FDC_352_4" hidden="1">"#"</definedName>
    <definedName name="FDC_352_5" hidden="1">"#"</definedName>
    <definedName name="FDC_352_6" hidden="1">"#"</definedName>
    <definedName name="FDC_352_7" hidden="1">"#"</definedName>
    <definedName name="FDC_352_8" hidden="1">"#"</definedName>
    <definedName name="FDC_352_9" hidden="1">"#"</definedName>
    <definedName name="FDC_353_0" hidden="1">"#"</definedName>
    <definedName name="FDC_353_1" hidden="1">"#"</definedName>
    <definedName name="FDC_353_10" hidden="1">"#"</definedName>
    <definedName name="FDC_353_11" hidden="1">"#"</definedName>
    <definedName name="FDC_353_12" hidden="1">"#"</definedName>
    <definedName name="FDC_353_13" hidden="1">"#"</definedName>
    <definedName name="FDC_353_14" hidden="1">"#"</definedName>
    <definedName name="FDC_353_2" hidden="1">"#"</definedName>
    <definedName name="FDC_353_3" hidden="1">"#"</definedName>
    <definedName name="FDC_353_4" hidden="1">"#"</definedName>
    <definedName name="FDC_353_5" hidden="1">"#"</definedName>
    <definedName name="FDC_353_6" hidden="1">"#"</definedName>
    <definedName name="FDC_353_7" hidden="1">"#"</definedName>
    <definedName name="FDC_353_8" hidden="1">"#"</definedName>
    <definedName name="FDC_353_9" hidden="1">"#"</definedName>
    <definedName name="FDC_354_0" hidden="1">"#"</definedName>
    <definedName name="FDC_354_1" hidden="1">"#"</definedName>
    <definedName name="FDC_354_10" hidden="1">"#"</definedName>
    <definedName name="FDC_354_11" hidden="1">"#"</definedName>
    <definedName name="FDC_354_12" hidden="1">"#"</definedName>
    <definedName name="FDC_354_13" hidden="1">"#"</definedName>
    <definedName name="FDC_354_14" hidden="1">"#"</definedName>
    <definedName name="FDC_354_2" hidden="1">"#"</definedName>
    <definedName name="FDC_354_3" hidden="1">"#"</definedName>
    <definedName name="FDC_354_4" hidden="1">"#"</definedName>
    <definedName name="FDC_354_5" hidden="1">"#"</definedName>
    <definedName name="FDC_354_6" hidden="1">"#"</definedName>
    <definedName name="FDC_354_7" hidden="1">"#"</definedName>
    <definedName name="FDC_354_8" hidden="1">"#"</definedName>
    <definedName name="FDC_354_9" hidden="1">"#"</definedName>
    <definedName name="FDC_355_0" hidden="1">"#"</definedName>
    <definedName name="FDC_355_1" hidden="1">"#"</definedName>
    <definedName name="FDC_355_10" hidden="1">"#"</definedName>
    <definedName name="FDC_355_11" hidden="1">"#"</definedName>
    <definedName name="FDC_355_12" hidden="1">"#"</definedName>
    <definedName name="FDC_355_13" hidden="1">"#"</definedName>
    <definedName name="FDC_355_14" hidden="1">"#"</definedName>
    <definedName name="FDC_355_2" hidden="1">"#"</definedName>
    <definedName name="FDC_355_3" hidden="1">"#"</definedName>
    <definedName name="FDC_355_4" hidden="1">"#"</definedName>
    <definedName name="FDC_355_5" hidden="1">"#"</definedName>
    <definedName name="FDC_355_6" hidden="1">"#"</definedName>
    <definedName name="FDC_355_7" hidden="1">"#"</definedName>
    <definedName name="FDC_355_8" hidden="1">"#"</definedName>
    <definedName name="FDC_355_9" hidden="1">"#"</definedName>
    <definedName name="FDC_356_0" hidden="1">"#"</definedName>
    <definedName name="FDC_356_1" hidden="1">"#"</definedName>
    <definedName name="FDC_356_10" hidden="1">"#"</definedName>
    <definedName name="FDC_356_11" hidden="1">"#"</definedName>
    <definedName name="FDC_356_12" hidden="1">"#"</definedName>
    <definedName name="FDC_356_13" hidden="1">"#"</definedName>
    <definedName name="FDC_356_14" hidden="1">"#"</definedName>
    <definedName name="FDC_356_2" hidden="1">"#"</definedName>
    <definedName name="FDC_356_3" hidden="1">"#"</definedName>
    <definedName name="FDC_356_4" hidden="1">"#"</definedName>
    <definedName name="FDC_356_5" hidden="1">"#"</definedName>
    <definedName name="FDC_356_6" hidden="1">"#"</definedName>
    <definedName name="FDC_356_7" hidden="1">"#"</definedName>
    <definedName name="FDC_356_8" hidden="1">"#"</definedName>
    <definedName name="FDC_356_9" hidden="1">"#"</definedName>
    <definedName name="FDC_357_0" hidden="1">"#"</definedName>
    <definedName name="FDC_357_1" hidden="1">"#"</definedName>
    <definedName name="FDC_357_10" hidden="1">"#"</definedName>
    <definedName name="FDC_357_11" hidden="1">"#"</definedName>
    <definedName name="FDC_357_12" hidden="1">"#"</definedName>
    <definedName name="FDC_357_13" hidden="1">"#"</definedName>
    <definedName name="FDC_357_14" hidden="1">"#"</definedName>
    <definedName name="FDC_357_2" hidden="1">"#"</definedName>
    <definedName name="FDC_357_3" hidden="1">"#"</definedName>
    <definedName name="FDC_357_4" hidden="1">"#"</definedName>
    <definedName name="FDC_357_5" hidden="1">"#"</definedName>
    <definedName name="FDC_357_6" hidden="1">"#"</definedName>
    <definedName name="FDC_357_7" hidden="1">"#"</definedName>
    <definedName name="FDC_357_8" hidden="1">"#"</definedName>
    <definedName name="FDC_357_9" hidden="1">"#"</definedName>
    <definedName name="FDC_358_0" hidden="1">"#"</definedName>
    <definedName name="FDC_358_1" hidden="1">"#"</definedName>
    <definedName name="FDC_358_10" hidden="1">"#"</definedName>
    <definedName name="FDC_358_11" hidden="1">"#"</definedName>
    <definedName name="FDC_358_12" hidden="1">"#"</definedName>
    <definedName name="FDC_358_13" hidden="1">"#"</definedName>
    <definedName name="FDC_358_14" hidden="1">"#"</definedName>
    <definedName name="FDC_358_2" hidden="1">"#"</definedName>
    <definedName name="FDC_358_3" hidden="1">"#"</definedName>
    <definedName name="FDC_358_4" hidden="1">"#"</definedName>
    <definedName name="FDC_358_5" hidden="1">"#"</definedName>
    <definedName name="FDC_358_6" hidden="1">"#"</definedName>
    <definedName name="FDC_358_7" hidden="1">"#"</definedName>
    <definedName name="FDC_358_8" hidden="1">"#"</definedName>
    <definedName name="FDC_358_9" hidden="1">"#"</definedName>
    <definedName name="FDC_359_0" hidden="1">"#"</definedName>
    <definedName name="FDC_359_1" hidden="1">"#"</definedName>
    <definedName name="FDC_359_10" hidden="1">"#"</definedName>
    <definedName name="FDC_359_11" hidden="1">"#"</definedName>
    <definedName name="FDC_359_12" hidden="1">"#"</definedName>
    <definedName name="FDC_359_13" hidden="1">"#"</definedName>
    <definedName name="FDC_359_14" hidden="1">"#"</definedName>
    <definedName name="FDC_359_2" hidden="1">"#"</definedName>
    <definedName name="FDC_359_3" hidden="1">"#"</definedName>
    <definedName name="FDC_359_4" hidden="1">"#"</definedName>
    <definedName name="FDC_359_5" hidden="1">"#"</definedName>
    <definedName name="FDC_359_6" hidden="1">"#"</definedName>
    <definedName name="FDC_359_7" hidden="1">"#"</definedName>
    <definedName name="FDC_359_8" hidden="1">"#"</definedName>
    <definedName name="FDC_359_9" hidden="1">"#"</definedName>
    <definedName name="FDC_36_0" hidden="1">"#"</definedName>
    <definedName name="FDC_360_0" hidden="1">"#"</definedName>
    <definedName name="FDC_360_1" hidden="1">"#"</definedName>
    <definedName name="FDC_360_10" hidden="1">"#"</definedName>
    <definedName name="FDC_360_11" hidden="1">"#"</definedName>
    <definedName name="FDC_360_12" hidden="1">"#"</definedName>
    <definedName name="FDC_360_13" hidden="1">"#"</definedName>
    <definedName name="FDC_360_14" hidden="1">"#"</definedName>
    <definedName name="FDC_360_2" hidden="1">"#"</definedName>
    <definedName name="FDC_360_3" hidden="1">"#"</definedName>
    <definedName name="FDC_360_4" hidden="1">"#"</definedName>
    <definedName name="FDC_360_5" hidden="1">"#"</definedName>
    <definedName name="FDC_360_6" hidden="1">"#"</definedName>
    <definedName name="FDC_360_7" hidden="1">"#"</definedName>
    <definedName name="FDC_360_8" hidden="1">"#"</definedName>
    <definedName name="FDC_360_9" hidden="1">"#"</definedName>
    <definedName name="FDC_361_0" hidden="1">"#"</definedName>
    <definedName name="FDC_361_1" hidden="1">"#"</definedName>
    <definedName name="FDC_361_10" hidden="1">"#"</definedName>
    <definedName name="FDC_361_11" hidden="1">"#"</definedName>
    <definedName name="FDC_361_12" hidden="1">"#"</definedName>
    <definedName name="FDC_361_13" hidden="1">"#"</definedName>
    <definedName name="FDC_361_14" hidden="1">"#"</definedName>
    <definedName name="FDC_361_2" hidden="1">"#"</definedName>
    <definedName name="FDC_361_3" hidden="1">"#"</definedName>
    <definedName name="FDC_361_4" hidden="1">"#"</definedName>
    <definedName name="FDC_361_5" hidden="1">"#"</definedName>
    <definedName name="FDC_361_6" hidden="1">"#"</definedName>
    <definedName name="FDC_361_7" hidden="1">"#"</definedName>
    <definedName name="FDC_361_8" hidden="1">"#"</definedName>
    <definedName name="FDC_361_9" hidden="1">"#"</definedName>
    <definedName name="FDC_362_0" hidden="1">"#"</definedName>
    <definedName name="FDC_362_1" hidden="1">"#"</definedName>
    <definedName name="FDC_362_10" hidden="1">"#"</definedName>
    <definedName name="FDC_362_11" hidden="1">"#"</definedName>
    <definedName name="FDC_362_12" hidden="1">"#"</definedName>
    <definedName name="FDC_362_13" hidden="1">"#"</definedName>
    <definedName name="FDC_362_14" hidden="1">"#"</definedName>
    <definedName name="FDC_362_2" hidden="1">"#"</definedName>
    <definedName name="FDC_362_3" hidden="1">"#"</definedName>
    <definedName name="FDC_362_4" hidden="1">"#"</definedName>
    <definedName name="FDC_362_5" hidden="1">"#"</definedName>
    <definedName name="FDC_362_6" hidden="1">"#"</definedName>
    <definedName name="FDC_362_7" hidden="1">"#"</definedName>
    <definedName name="FDC_362_8" hidden="1">"#"</definedName>
    <definedName name="FDC_362_9" hidden="1">"#"</definedName>
    <definedName name="FDC_363_0" hidden="1">"#"</definedName>
    <definedName name="FDC_363_1" hidden="1">"#"</definedName>
    <definedName name="FDC_363_10" hidden="1">"#"</definedName>
    <definedName name="FDC_363_11" hidden="1">"#"</definedName>
    <definedName name="FDC_363_12" hidden="1">"#"</definedName>
    <definedName name="FDC_363_13" hidden="1">"#"</definedName>
    <definedName name="FDC_363_14" hidden="1">"#"</definedName>
    <definedName name="FDC_363_2" hidden="1">"#"</definedName>
    <definedName name="FDC_363_3" hidden="1">"#"</definedName>
    <definedName name="FDC_363_4" hidden="1">"#"</definedName>
    <definedName name="FDC_363_5" hidden="1">"#"</definedName>
    <definedName name="FDC_363_6" hidden="1">"#"</definedName>
    <definedName name="FDC_363_7" hidden="1">"#"</definedName>
    <definedName name="FDC_363_8" hidden="1">"#"</definedName>
    <definedName name="FDC_363_9" hidden="1">"#"</definedName>
    <definedName name="FDC_364_0" hidden="1">"#"</definedName>
    <definedName name="FDC_364_1" hidden="1">"#"</definedName>
    <definedName name="FDC_364_10" hidden="1">"#"</definedName>
    <definedName name="FDC_364_11" hidden="1">"#"</definedName>
    <definedName name="FDC_364_12" hidden="1">"#"</definedName>
    <definedName name="FDC_364_13" hidden="1">"#"</definedName>
    <definedName name="FDC_364_14" hidden="1">"#"</definedName>
    <definedName name="FDC_364_2" hidden="1">"#"</definedName>
    <definedName name="FDC_364_3" hidden="1">"#"</definedName>
    <definedName name="FDC_364_4" hidden="1">"#"</definedName>
    <definedName name="FDC_364_5" hidden="1">"#"</definedName>
    <definedName name="FDC_364_6" hidden="1">"#"</definedName>
    <definedName name="FDC_364_7" hidden="1">"#"</definedName>
    <definedName name="FDC_364_8" hidden="1">"#"</definedName>
    <definedName name="FDC_364_9" hidden="1">"#"</definedName>
    <definedName name="FDC_365_0" hidden="1">"#"</definedName>
    <definedName name="FDC_365_1" hidden="1">"#"</definedName>
    <definedName name="FDC_365_10" hidden="1">"#"</definedName>
    <definedName name="FDC_365_11" hidden="1">"#"</definedName>
    <definedName name="FDC_365_12" hidden="1">"#"</definedName>
    <definedName name="FDC_365_13" hidden="1">"#"</definedName>
    <definedName name="FDC_365_14" hidden="1">"#"</definedName>
    <definedName name="FDC_365_2" hidden="1">"#"</definedName>
    <definedName name="FDC_365_3" hidden="1">"#"</definedName>
    <definedName name="FDC_365_4" hidden="1">"#"</definedName>
    <definedName name="FDC_365_5" hidden="1">"#"</definedName>
    <definedName name="FDC_365_6" hidden="1">"#"</definedName>
    <definedName name="FDC_365_7" hidden="1">"#"</definedName>
    <definedName name="FDC_365_8" hidden="1">"#"</definedName>
    <definedName name="FDC_365_9" hidden="1">"#"</definedName>
    <definedName name="FDC_366_0" hidden="1">"#"</definedName>
    <definedName name="FDC_366_1" hidden="1">"#"</definedName>
    <definedName name="FDC_366_10" hidden="1">"#"</definedName>
    <definedName name="FDC_366_11" hidden="1">"#"</definedName>
    <definedName name="FDC_366_12" hidden="1">"#"</definedName>
    <definedName name="FDC_366_13" hidden="1">"#"</definedName>
    <definedName name="FDC_366_14" hidden="1">"#"</definedName>
    <definedName name="FDC_366_2" hidden="1">"#"</definedName>
    <definedName name="FDC_366_3" hidden="1">"#"</definedName>
    <definedName name="FDC_366_4" hidden="1">"#"</definedName>
    <definedName name="FDC_366_5" hidden="1">"#"</definedName>
    <definedName name="FDC_366_6" hidden="1">"#"</definedName>
    <definedName name="FDC_366_7" hidden="1">"#"</definedName>
    <definedName name="FDC_366_8" hidden="1">"#"</definedName>
    <definedName name="FDC_366_9" hidden="1">"#"</definedName>
    <definedName name="FDC_367_0" hidden="1">"#"</definedName>
    <definedName name="FDC_367_1" hidden="1">"#"</definedName>
    <definedName name="FDC_367_10" hidden="1">"#"</definedName>
    <definedName name="FDC_367_11" hidden="1">"#"</definedName>
    <definedName name="FDC_367_12" hidden="1">"#"</definedName>
    <definedName name="FDC_367_13" hidden="1">"#"</definedName>
    <definedName name="FDC_367_14" hidden="1">"#"</definedName>
    <definedName name="FDC_367_2" hidden="1">"#"</definedName>
    <definedName name="FDC_367_3" hidden="1">"#"</definedName>
    <definedName name="FDC_367_4" hidden="1">"#"</definedName>
    <definedName name="FDC_367_5" hidden="1">"#"</definedName>
    <definedName name="FDC_367_6" hidden="1">"#"</definedName>
    <definedName name="FDC_367_7" hidden="1">"#"</definedName>
    <definedName name="FDC_367_8" hidden="1">"#"</definedName>
    <definedName name="FDC_367_9" hidden="1">"#"</definedName>
    <definedName name="FDC_368_0" hidden="1">"#"</definedName>
    <definedName name="FDC_368_1" hidden="1">"#"</definedName>
    <definedName name="FDC_368_10" hidden="1">"#"</definedName>
    <definedName name="FDC_368_11" hidden="1">"#"</definedName>
    <definedName name="FDC_368_12" hidden="1">"#"</definedName>
    <definedName name="FDC_368_13" hidden="1">"#"</definedName>
    <definedName name="FDC_368_14" hidden="1">"#"</definedName>
    <definedName name="FDC_368_2" hidden="1">"#"</definedName>
    <definedName name="FDC_368_3" hidden="1">"#"</definedName>
    <definedName name="FDC_368_4" hidden="1">"#"</definedName>
    <definedName name="FDC_368_5" hidden="1">"#"</definedName>
    <definedName name="FDC_368_6" hidden="1">"#"</definedName>
    <definedName name="FDC_368_7" hidden="1">"#"</definedName>
    <definedName name="FDC_368_8" hidden="1">"#"</definedName>
    <definedName name="FDC_368_9" hidden="1">"#"</definedName>
    <definedName name="FDC_369_0" hidden="1">"#"</definedName>
    <definedName name="FDC_369_1" hidden="1">"#"</definedName>
    <definedName name="FDC_369_10" hidden="1">"#"</definedName>
    <definedName name="FDC_369_11" hidden="1">"#"</definedName>
    <definedName name="FDC_369_12" hidden="1">"#"</definedName>
    <definedName name="FDC_369_13" hidden="1">"#"</definedName>
    <definedName name="FDC_369_14" hidden="1">"#"</definedName>
    <definedName name="FDC_369_2" hidden="1">"#"</definedName>
    <definedName name="FDC_369_3" hidden="1">"#"</definedName>
    <definedName name="FDC_369_4" hidden="1">"#"</definedName>
    <definedName name="FDC_369_5" hidden="1">"#"</definedName>
    <definedName name="FDC_369_6" hidden="1">"#"</definedName>
    <definedName name="FDC_369_7" hidden="1">"#"</definedName>
    <definedName name="FDC_369_8" hidden="1">"#"</definedName>
    <definedName name="FDC_369_9" hidden="1">"#"</definedName>
    <definedName name="FDC_37_0" hidden="1">"#"</definedName>
    <definedName name="FDC_370_0" hidden="1">"#"</definedName>
    <definedName name="FDC_370_1" hidden="1">"#"</definedName>
    <definedName name="FDC_370_10" hidden="1">"#"</definedName>
    <definedName name="FDC_370_11" hidden="1">"#"</definedName>
    <definedName name="FDC_370_12" hidden="1">"#"</definedName>
    <definedName name="FDC_370_13" hidden="1">"#"</definedName>
    <definedName name="FDC_370_14" hidden="1">"#"</definedName>
    <definedName name="FDC_370_2" hidden="1">"#"</definedName>
    <definedName name="FDC_370_3" hidden="1">"#"</definedName>
    <definedName name="FDC_370_4" hidden="1">"#"</definedName>
    <definedName name="FDC_370_5" hidden="1">"#"</definedName>
    <definedName name="FDC_370_6" hidden="1">"#"</definedName>
    <definedName name="FDC_370_7" hidden="1">"#"</definedName>
    <definedName name="FDC_370_8" hidden="1">"#"</definedName>
    <definedName name="FDC_370_9" hidden="1">"#"</definedName>
    <definedName name="FDC_371_0" hidden="1">"#"</definedName>
    <definedName name="FDC_371_1" hidden="1">"#"</definedName>
    <definedName name="FDC_371_10" hidden="1">"#"</definedName>
    <definedName name="FDC_371_11" hidden="1">"#"</definedName>
    <definedName name="FDC_371_12" hidden="1">"#"</definedName>
    <definedName name="FDC_371_13" hidden="1">"#"</definedName>
    <definedName name="FDC_371_14" hidden="1">"#"</definedName>
    <definedName name="FDC_371_2" hidden="1">"#"</definedName>
    <definedName name="FDC_371_3" hidden="1">"#"</definedName>
    <definedName name="FDC_371_4" hidden="1">"#"</definedName>
    <definedName name="FDC_371_5" hidden="1">"#"</definedName>
    <definedName name="FDC_371_6" hidden="1">"#"</definedName>
    <definedName name="FDC_371_7" hidden="1">"#"</definedName>
    <definedName name="FDC_371_8" hidden="1">"#"</definedName>
    <definedName name="FDC_371_9" hidden="1">"#"</definedName>
    <definedName name="FDC_372_0" hidden="1">"#"</definedName>
    <definedName name="FDC_372_1" hidden="1">"#"</definedName>
    <definedName name="FDC_372_10" hidden="1">"#"</definedName>
    <definedName name="FDC_372_11" hidden="1">"#"</definedName>
    <definedName name="FDC_372_12" hidden="1">"#"</definedName>
    <definedName name="FDC_372_13" hidden="1">"#"</definedName>
    <definedName name="FDC_372_14" hidden="1">"#"</definedName>
    <definedName name="FDC_372_2" hidden="1">"#"</definedName>
    <definedName name="FDC_372_3" hidden="1">"#"</definedName>
    <definedName name="FDC_372_4" hidden="1">"#"</definedName>
    <definedName name="FDC_372_5" hidden="1">"#"</definedName>
    <definedName name="FDC_372_6" hidden="1">"#"</definedName>
    <definedName name="FDC_372_7" hidden="1">"#"</definedName>
    <definedName name="FDC_372_8" hidden="1">"#"</definedName>
    <definedName name="FDC_372_9" hidden="1">"#"</definedName>
    <definedName name="FDC_373_0" hidden="1">"#"</definedName>
    <definedName name="FDC_373_1" hidden="1">"#"</definedName>
    <definedName name="FDC_373_10" hidden="1">"#"</definedName>
    <definedName name="FDC_373_11" hidden="1">"#"</definedName>
    <definedName name="FDC_373_12" hidden="1">"#"</definedName>
    <definedName name="FDC_373_13" hidden="1">"#"</definedName>
    <definedName name="FDC_373_14" hidden="1">"#"</definedName>
    <definedName name="FDC_373_2" hidden="1">"#"</definedName>
    <definedName name="FDC_373_3" hidden="1">"#"</definedName>
    <definedName name="FDC_373_4" hidden="1">"#"</definedName>
    <definedName name="FDC_373_5" hidden="1">"#"</definedName>
    <definedName name="FDC_373_6" hidden="1">"#"</definedName>
    <definedName name="FDC_373_7" hidden="1">"#"</definedName>
    <definedName name="FDC_373_8" hidden="1">"#"</definedName>
    <definedName name="FDC_373_9" hidden="1">"#"</definedName>
    <definedName name="FDC_374_0" hidden="1">"#"</definedName>
    <definedName name="FDC_374_1" hidden="1">"#"</definedName>
    <definedName name="FDC_374_10" hidden="1">"#"</definedName>
    <definedName name="FDC_374_11" hidden="1">"#"</definedName>
    <definedName name="FDC_374_12" hidden="1">"#"</definedName>
    <definedName name="FDC_374_13" hidden="1">"#"</definedName>
    <definedName name="FDC_374_14" hidden="1">"#"</definedName>
    <definedName name="FDC_374_2" hidden="1">"#"</definedName>
    <definedName name="FDC_374_3" hidden="1">"#"</definedName>
    <definedName name="FDC_374_4" hidden="1">"#"</definedName>
    <definedName name="FDC_374_5" hidden="1">"#"</definedName>
    <definedName name="FDC_374_6" hidden="1">"#"</definedName>
    <definedName name="FDC_374_7" hidden="1">"#"</definedName>
    <definedName name="FDC_374_8" hidden="1">"#"</definedName>
    <definedName name="FDC_374_9" hidden="1">"#"</definedName>
    <definedName name="FDC_375_0" hidden="1">"#"</definedName>
    <definedName name="FDC_375_1" hidden="1">"#"</definedName>
    <definedName name="FDC_375_10" hidden="1">"#"</definedName>
    <definedName name="FDC_375_11" hidden="1">"#"</definedName>
    <definedName name="FDC_375_12" hidden="1">"#"</definedName>
    <definedName name="FDC_375_13" hidden="1">"#"</definedName>
    <definedName name="FDC_375_14" hidden="1">"#"</definedName>
    <definedName name="FDC_375_2" hidden="1">"#"</definedName>
    <definedName name="FDC_375_3" hidden="1">"#"</definedName>
    <definedName name="FDC_375_4" hidden="1">"#"</definedName>
    <definedName name="FDC_375_5" hidden="1">"#"</definedName>
    <definedName name="FDC_375_6" hidden="1">"#"</definedName>
    <definedName name="FDC_375_7" hidden="1">"#"</definedName>
    <definedName name="FDC_375_8" hidden="1">"#"</definedName>
    <definedName name="FDC_375_9" hidden="1">"#"</definedName>
    <definedName name="FDC_376_0" hidden="1">"#"</definedName>
    <definedName name="FDC_376_1" hidden="1">"#"</definedName>
    <definedName name="FDC_376_2" hidden="1">"#"</definedName>
    <definedName name="FDC_376_3" hidden="1">"#"</definedName>
    <definedName name="FDC_376_4" hidden="1">"#"</definedName>
    <definedName name="FDC_376_5" hidden="1">"#"</definedName>
    <definedName name="FDC_376_6" hidden="1">"#"</definedName>
    <definedName name="FDC_377_0" hidden="1">"#"</definedName>
    <definedName name="FDC_377_1" hidden="1">"#"</definedName>
    <definedName name="FDC_377_2" hidden="1">"#"</definedName>
    <definedName name="FDC_377_3" hidden="1">"#"</definedName>
    <definedName name="FDC_377_4" hidden="1">"#"</definedName>
    <definedName name="FDC_377_5" hidden="1">"#"</definedName>
    <definedName name="FDC_377_6" hidden="1">"#"</definedName>
    <definedName name="FDC_38_0" hidden="1">"#"</definedName>
    <definedName name="FDC_39_0" hidden="1">"#"</definedName>
    <definedName name="FDC_4_0" hidden="1">"#"</definedName>
    <definedName name="FDC_40_0" hidden="1">"#"</definedName>
    <definedName name="FDC_41_0" hidden="1">"#"</definedName>
    <definedName name="FDC_42_0" hidden="1">"#"</definedName>
    <definedName name="FDC_43_0" hidden="1">"#"</definedName>
    <definedName name="FDC_43_1" hidden="1">"#"</definedName>
    <definedName name="FDC_43_10" hidden="1">"#"</definedName>
    <definedName name="FDC_43_11" hidden="1">"#"</definedName>
    <definedName name="FDC_43_12" hidden="1">"#"</definedName>
    <definedName name="FDC_43_13" hidden="1">"#"</definedName>
    <definedName name="FDC_43_14" hidden="1">"#"</definedName>
    <definedName name="FDC_43_2" hidden="1">"#"</definedName>
    <definedName name="FDC_43_3" hidden="1">"#"</definedName>
    <definedName name="FDC_43_4" hidden="1">"#"</definedName>
    <definedName name="FDC_43_5" hidden="1">"#"</definedName>
    <definedName name="FDC_43_6" hidden="1">"#"</definedName>
    <definedName name="FDC_43_7" hidden="1">"#"</definedName>
    <definedName name="FDC_43_8" hidden="1">"#"</definedName>
    <definedName name="FDC_43_9" hidden="1">"#"</definedName>
    <definedName name="FDC_44_0" hidden="1">"#"</definedName>
    <definedName name="FDC_44_1" hidden="1">"#"</definedName>
    <definedName name="FDC_44_10" hidden="1">"#"</definedName>
    <definedName name="FDC_44_11" hidden="1">"#"</definedName>
    <definedName name="FDC_44_12" hidden="1">"#"</definedName>
    <definedName name="FDC_44_13" hidden="1">"#"</definedName>
    <definedName name="FDC_44_14" hidden="1">"#"</definedName>
    <definedName name="FDC_44_2" hidden="1">"#"</definedName>
    <definedName name="FDC_44_3" hidden="1">"#"</definedName>
    <definedName name="FDC_44_4" hidden="1">"#"</definedName>
    <definedName name="FDC_44_5" hidden="1">"#"</definedName>
    <definedName name="FDC_44_6" hidden="1">"#"</definedName>
    <definedName name="FDC_44_7" hidden="1">"#"</definedName>
    <definedName name="FDC_44_8" hidden="1">"#"</definedName>
    <definedName name="FDC_44_9" hidden="1">"#"</definedName>
    <definedName name="FDC_45_0" hidden="1">"#"</definedName>
    <definedName name="FDC_45_1" hidden="1">"#"</definedName>
    <definedName name="FDC_45_10" hidden="1">"#"</definedName>
    <definedName name="FDC_45_11" hidden="1">"#"</definedName>
    <definedName name="FDC_45_12" hidden="1">"#"</definedName>
    <definedName name="FDC_45_13" hidden="1">"#"</definedName>
    <definedName name="FDC_45_14" hidden="1">"#"</definedName>
    <definedName name="FDC_45_2" hidden="1">"#"</definedName>
    <definedName name="FDC_45_3" hidden="1">"#"</definedName>
    <definedName name="FDC_45_4" hidden="1">"#"</definedName>
    <definedName name="FDC_45_5" hidden="1">"#"</definedName>
    <definedName name="FDC_45_6" hidden="1">"#"</definedName>
    <definedName name="FDC_45_7" hidden="1">"#"</definedName>
    <definedName name="FDC_45_8" hidden="1">"#"</definedName>
    <definedName name="FDC_45_9" hidden="1">"#"</definedName>
    <definedName name="FDC_46_0" hidden="1">"#"</definedName>
    <definedName name="FDC_46_1" hidden="1">"#"</definedName>
    <definedName name="FDC_46_10" hidden="1">"#"</definedName>
    <definedName name="FDC_46_11" hidden="1">"#"</definedName>
    <definedName name="FDC_46_12" hidden="1">"#"</definedName>
    <definedName name="FDC_46_13" hidden="1">"#"</definedName>
    <definedName name="FDC_46_14" hidden="1">"#"</definedName>
    <definedName name="FDC_46_2" hidden="1">"#"</definedName>
    <definedName name="FDC_46_3" hidden="1">"#"</definedName>
    <definedName name="FDC_46_4" hidden="1">"#"</definedName>
    <definedName name="FDC_46_5" hidden="1">"#"</definedName>
    <definedName name="FDC_46_6" hidden="1">"#"</definedName>
    <definedName name="FDC_46_7" hidden="1">"#"</definedName>
    <definedName name="FDC_46_8" hidden="1">"#"</definedName>
    <definedName name="FDC_46_9" hidden="1">"#"</definedName>
    <definedName name="FDC_47_0" hidden="1">"#"</definedName>
    <definedName name="FDC_47_1" hidden="1">"#"</definedName>
    <definedName name="FDC_47_10" hidden="1">"#"</definedName>
    <definedName name="FDC_47_11" hidden="1">"#"</definedName>
    <definedName name="FDC_47_12" hidden="1">"#"</definedName>
    <definedName name="FDC_47_13" hidden="1">"#"</definedName>
    <definedName name="FDC_47_14" hidden="1">"#"</definedName>
    <definedName name="FDC_47_2" hidden="1">"#"</definedName>
    <definedName name="FDC_47_3" hidden="1">"#"</definedName>
    <definedName name="FDC_47_4" hidden="1">"#"</definedName>
    <definedName name="FDC_47_5" hidden="1">"#"</definedName>
    <definedName name="FDC_47_6" hidden="1">"#"</definedName>
    <definedName name="FDC_47_7" hidden="1">"#"</definedName>
    <definedName name="FDC_47_8" hidden="1">"#"</definedName>
    <definedName name="FDC_47_9" hidden="1">"#"</definedName>
    <definedName name="FDC_48_0" hidden="1">"#"</definedName>
    <definedName name="FDC_48_1" hidden="1">"#"</definedName>
    <definedName name="FDC_48_10" hidden="1">"#"</definedName>
    <definedName name="FDC_48_11" hidden="1">"#"</definedName>
    <definedName name="FDC_48_12" hidden="1">"#"</definedName>
    <definedName name="FDC_48_13" hidden="1">"#"</definedName>
    <definedName name="FDC_48_14" hidden="1">"#"</definedName>
    <definedName name="FDC_48_2" hidden="1">"#"</definedName>
    <definedName name="FDC_48_3" hidden="1">"#"</definedName>
    <definedName name="FDC_48_4" hidden="1">"#"</definedName>
    <definedName name="FDC_48_5" hidden="1">"#"</definedName>
    <definedName name="FDC_48_6" hidden="1">"#"</definedName>
    <definedName name="FDC_48_7" hidden="1">"#"</definedName>
    <definedName name="FDC_48_8" hidden="1">"#"</definedName>
    <definedName name="FDC_48_9" hidden="1">"#"</definedName>
    <definedName name="FDC_49_0" hidden="1">"#"</definedName>
    <definedName name="FDC_49_1" hidden="1">"#"</definedName>
    <definedName name="FDC_49_10" hidden="1">"#"</definedName>
    <definedName name="FDC_49_11" hidden="1">"#"</definedName>
    <definedName name="FDC_49_12" hidden="1">"#"</definedName>
    <definedName name="FDC_49_13" hidden="1">"#"</definedName>
    <definedName name="FDC_49_14" hidden="1">"#"</definedName>
    <definedName name="FDC_49_2" hidden="1">"#"</definedName>
    <definedName name="FDC_49_3" hidden="1">"#"</definedName>
    <definedName name="FDC_49_4" hidden="1">"#"</definedName>
    <definedName name="FDC_49_5" hidden="1">"#"</definedName>
    <definedName name="FDC_49_6" hidden="1">"#"</definedName>
    <definedName name="FDC_49_7" hidden="1">"#"</definedName>
    <definedName name="FDC_49_8" hidden="1">"#"</definedName>
    <definedName name="FDC_49_9" hidden="1">"#"</definedName>
    <definedName name="FDC_5_0" hidden="1">"#"</definedName>
    <definedName name="FDC_50_0" hidden="1">"#"</definedName>
    <definedName name="FDC_50_1" hidden="1">"#"</definedName>
    <definedName name="FDC_50_10" hidden="1">"#"</definedName>
    <definedName name="FDC_50_11" hidden="1">"#"</definedName>
    <definedName name="FDC_50_12" hidden="1">"#"</definedName>
    <definedName name="FDC_50_13" hidden="1">"#"</definedName>
    <definedName name="FDC_50_14" hidden="1">"#"</definedName>
    <definedName name="FDC_50_2" hidden="1">"#"</definedName>
    <definedName name="FDC_50_3" hidden="1">"#"</definedName>
    <definedName name="FDC_50_4" hidden="1">"#"</definedName>
    <definedName name="FDC_50_5" hidden="1">"#"</definedName>
    <definedName name="FDC_50_6" hidden="1">"#"</definedName>
    <definedName name="FDC_50_7" hidden="1">"#"</definedName>
    <definedName name="FDC_50_8" hidden="1">"#"</definedName>
    <definedName name="FDC_50_9" hidden="1">"#"</definedName>
    <definedName name="FDC_51_0" hidden="1">"#"</definedName>
    <definedName name="FDC_51_1" hidden="1">"#"</definedName>
    <definedName name="FDC_51_10" hidden="1">"#"</definedName>
    <definedName name="FDC_51_11" hidden="1">"#"</definedName>
    <definedName name="FDC_51_12" hidden="1">"#"</definedName>
    <definedName name="FDC_51_13" hidden="1">"#"</definedName>
    <definedName name="FDC_51_14" hidden="1">"#"</definedName>
    <definedName name="FDC_51_2" hidden="1">"#"</definedName>
    <definedName name="FDC_51_3" hidden="1">"#"</definedName>
    <definedName name="FDC_51_4" hidden="1">"#"</definedName>
    <definedName name="FDC_51_5" hidden="1">"#"</definedName>
    <definedName name="FDC_51_6" hidden="1">"#"</definedName>
    <definedName name="FDC_51_7" hidden="1">"#"</definedName>
    <definedName name="FDC_51_8" hidden="1">"#"</definedName>
    <definedName name="FDC_51_9" hidden="1">"#"</definedName>
    <definedName name="FDC_52_0" hidden="1">"#"</definedName>
    <definedName name="FDC_52_1" hidden="1">"#"</definedName>
    <definedName name="FDC_52_10" hidden="1">"#"</definedName>
    <definedName name="FDC_52_11" hidden="1">"#"</definedName>
    <definedName name="FDC_52_12" hidden="1">"#"</definedName>
    <definedName name="FDC_52_13" hidden="1">"#"</definedName>
    <definedName name="FDC_52_14" hidden="1">"#"</definedName>
    <definedName name="FDC_52_2" hidden="1">"#"</definedName>
    <definedName name="FDC_52_3" hidden="1">"#"</definedName>
    <definedName name="FDC_52_4" hidden="1">"#"</definedName>
    <definedName name="FDC_52_5" hidden="1">"#"</definedName>
    <definedName name="FDC_52_6" hidden="1">"#"</definedName>
    <definedName name="FDC_52_7" hidden="1">"#"</definedName>
    <definedName name="FDC_52_8" hidden="1">"#"</definedName>
    <definedName name="FDC_52_9" hidden="1">"#"</definedName>
    <definedName name="FDC_53_0" hidden="1">"#"</definedName>
    <definedName name="FDC_53_1" hidden="1">"#"</definedName>
    <definedName name="FDC_53_10" hidden="1">"#"</definedName>
    <definedName name="FDC_53_11" hidden="1">"#"</definedName>
    <definedName name="FDC_53_12" hidden="1">"#"</definedName>
    <definedName name="FDC_53_13" hidden="1">"#"</definedName>
    <definedName name="FDC_53_14" hidden="1">"#"</definedName>
    <definedName name="FDC_53_2" hidden="1">"#"</definedName>
    <definedName name="FDC_53_3" hidden="1">"#"</definedName>
    <definedName name="FDC_53_4" hidden="1">"#"</definedName>
    <definedName name="FDC_53_5" hidden="1">"#"</definedName>
    <definedName name="FDC_53_6" hidden="1">"#"</definedName>
    <definedName name="FDC_53_7" hidden="1">"#"</definedName>
    <definedName name="FDC_53_8" hidden="1">"#"</definedName>
    <definedName name="FDC_53_9" hidden="1">"#"</definedName>
    <definedName name="FDC_54_0" hidden="1">"#"</definedName>
    <definedName name="FDC_54_1" hidden="1">"#"</definedName>
    <definedName name="FDC_54_10" hidden="1">"#"</definedName>
    <definedName name="FDC_54_11" hidden="1">"#"</definedName>
    <definedName name="FDC_54_12" hidden="1">"#"</definedName>
    <definedName name="FDC_54_13" hidden="1">"#"</definedName>
    <definedName name="FDC_54_14" hidden="1">"#"</definedName>
    <definedName name="FDC_54_2" hidden="1">"#"</definedName>
    <definedName name="FDC_54_3" hidden="1">"#"</definedName>
    <definedName name="FDC_54_4" hidden="1">"#"</definedName>
    <definedName name="FDC_54_5" hidden="1">"#"</definedName>
    <definedName name="FDC_54_6" hidden="1">"#"</definedName>
    <definedName name="FDC_54_7" hidden="1">"#"</definedName>
    <definedName name="FDC_54_8" hidden="1">"#"</definedName>
    <definedName name="FDC_54_9" hidden="1">"#"</definedName>
    <definedName name="FDC_55_0" hidden="1">"#"</definedName>
    <definedName name="FDC_55_1" hidden="1">"#"</definedName>
    <definedName name="FDC_55_10" hidden="1">"#"</definedName>
    <definedName name="FDC_55_11" hidden="1">"#"</definedName>
    <definedName name="FDC_55_12" hidden="1">"#"</definedName>
    <definedName name="FDC_55_13" hidden="1">"#"</definedName>
    <definedName name="FDC_55_14" hidden="1">"#"</definedName>
    <definedName name="FDC_55_2" hidden="1">"#"</definedName>
    <definedName name="FDC_55_3" hidden="1">"#"</definedName>
    <definedName name="FDC_55_4" hidden="1">"#"</definedName>
    <definedName name="FDC_55_5" hidden="1">"#"</definedName>
    <definedName name="FDC_55_6" hidden="1">"#"</definedName>
    <definedName name="FDC_55_7" hidden="1">"#"</definedName>
    <definedName name="FDC_55_8" hidden="1">"#"</definedName>
    <definedName name="FDC_55_9" hidden="1">"#"</definedName>
    <definedName name="FDC_56_0" hidden="1">"#"</definedName>
    <definedName name="FDC_56_1" hidden="1">"#"</definedName>
    <definedName name="FDC_56_10" hidden="1">"#"</definedName>
    <definedName name="FDC_56_11" hidden="1">"#"</definedName>
    <definedName name="FDC_56_12" hidden="1">"#"</definedName>
    <definedName name="FDC_56_13" hidden="1">"#"</definedName>
    <definedName name="FDC_56_14" hidden="1">"#"</definedName>
    <definedName name="FDC_56_2" hidden="1">"#"</definedName>
    <definedName name="FDC_56_3" hidden="1">"#"</definedName>
    <definedName name="FDC_56_4" hidden="1">"#"</definedName>
    <definedName name="FDC_56_5" hidden="1">"#"</definedName>
    <definedName name="FDC_56_6" hidden="1">"#"</definedName>
    <definedName name="FDC_56_7" hidden="1">"#"</definedName>
    <definedName name="FDC_56_8" hidden="1">"#"</definedName>
    <definedName name="FDC_56_9" hidden="1">"#"</definedName>
    <definedName name="FDC_57_0" hidden="1">"#"</definedName>
    <definedName name="FDC_57_1" hidden="1">"#"</definedName>
    <definedName name="FDC_57_10" hidden="1">"#"</definedName>
    <definedName name="FDC_57_11" hidden="1">"#"</definedName>
    <definedName name="FDC_57_12" hidden="1">"#"</definedName>
    <definedName name="FDC_57_13" hidden="1">"#"</definedName>
    <definedName name="FDC_57_14" hidden="1">"#"</definedName>
    <definedName name="FDC_57_2" hidden="1">"#"</definedName>
    <definedName name="FDC_57_3" hidden="1">"#"</definedName>
    <definedName name="FDC_57_4" hidden="1">"#"</definedName>
    <definedName name="FDC_57_5" hidden="1">"#"</definedName>
    <definedName name="FDC_57_6" hidden="1">"#"</definedName>
    <definedName name="FDC_57_7" hidden="1">"#"</definedName>
    <definedName name="FDC_57_8" hidden="1">"#"</definedName>
    <definedName name="FDC_57_9" hidden="1">"#"</definedName>
    <definedName name="FDC_58_0" hidden="1">"#"</definedName>
    <definedName name="FDC_58_1" hidden="1">"#"</definedName>
    <definedName name="FDC_58_10" hidden="1">"#"</definedName>
    <definedName name="FDC_58_11" hidden="1">"#"</definedName>
    <definedName name="FDC_58_12" hidden="1">"#"</definedName>
    <definedName name="FDC_58_13" hidden="1">"#"</definedName>
    <definedName name="FDC_58_14" hidden="1">"#"</definedName>
    <definedName name="FDC_58_2" hidden="1">"#"</definedName>
    <definedName name="FDC_58_3" hidden="1">"#"</definedName>
    <definedName name="FDC_58_4" hidden="1">"#"</definedName>
    <definedName name="FDC_58_5" hidden="1">"#"</definedName>
    <definedName name="FDC_58_6" hidden="1">"#"</definedName>
    <definedName name="FDC_58_7" hidden="1">"#"</definedName>
    <definedName name="FDC_58_8" hidden="1">"#"</definedName>
    <definedName name="FDC_58_9" hidden="1">"#"</definedName>
    <definedName name="FDC_59_0" hidden="1">"#"</definedName>
    <definedName name="FDC_59_1" hidden="1">"#"</definedName>
    <definedName name="FDC_59_10" hidden="1">"#"</definedName>
    <definedName name="FDC_59_11" hidden="1">"#"</definedName>
    <definedName name="FDC_59_12" hidden="1">"#"</definedName>
    <definedName name="FDC_59_13" hidden="1">"#"</definedName>
    <definedName name="FDC_59_14" hidden="1">"#"</definedName>
    <definedName name="FDC_59_2" hidden="1">"#"</definedName>
    <definedName name="FDC_59_3" hidden="1">"#"</definedName>
    <definedName name="FDC_59_4" hidden="1">"#"</definedName>
    <definedName name="FDC_59_5" hidden="1">"#"</definedName>
    <definedName name="FDC_59_6" hidden="1">"#"</definedName>
    <definedName name="FDC_59_7" hidden="1">"#"</definedName>
    <definedName name="FDC_59_8" hidden="1">"#"</definedName>
    <definedName name="FDC_59_9" hidden="1">"#"</definedName>
    <definedName name="FDC_6_0" hidden="1">"#"</definedName>
    <definedName name="FDC_60_0" hidden="1">"#"</definedName>
    <definedName name="FDC_60_1" hidden="1">"#"</definedName>
    <definedName name="FDC_60_10" hidden="1">"#"</definedName>
    <definedName name="FDC_60_11" hidden="1">"#"</definedName>
    <definedName name="FDC_60_12" hidden="1">"#"</definedName>
    <definedName name="FDC_60_13" hidden="1">"#"</definedName>
    <definedName name="FDC_60_14" hidden="1">"#"</definedName>
    <definedName name="FDC_60_2" hidden="1">"#"</definedName>
    <definedName name="FDC_60_3" hidden="1">"#"</definedName>
    <definedName name="FDC_60_4" hidden="1">"#"</definedName>
    <definedName name="FDC_60_5" hidden="1">"#"</definedName>
    <definedName name="FDC_60_6" hidden="1">"#"</definedName>
    <definedName name="FDC_60_7" hidden="1">"#"</definedName>
    <definedName name="FDC_60_8" hidden="1">"#"</definedName>
    <definedName name="FDC_60_9" hidden="1">"#"</definedName>
    <definedName name="FDC_61_0" hidden="1">"#"</definedName>
    <definedName name="FDC_61_1" hidden="1">"#"</definedName>
    <definedName name="FDC_61_10" hidden="1">"#"</definedName>
    <definedName name="FDC_61_11" hidden="1">"#"</definedName>
    <definedName name="FDC_61_12" hidden="1">"#"</definedName>
    <definedName name="FDC_61_13" hidden="1">"#"</definedName>
    <definedName name="FDC_61_14" hidden="1">"#"</definedName>
    <definedName name="FDC_61_2" hidden="1">"#"</definedName>
    <definedName name="FDC_61_3" hidden="1">"#"</definedName>
    <definedName name="FDC_61_4" hidden="1">"#"</definedName>
    <definedName name="FDC_61_5" hidden="1">"#"</definedName>
    <definedName name="FDC_61_6" hidden="1">"#"</definedName>
    <definedName name="FDC_61_7" hidden="1">"#"</definedName>
    <definedName name="FDC_61_8" hidden="1">"#"</definedName>
    <definedName name="FDC_61_9" hidden="1">"#"</definedName>
    <definedName name="FDC_62_0" hidden="1">"#"</definedName>
    <definedName name="FDC_62_1" hidden="1">"#"</definedName>
    <definedName name="FDC_62_10" hidden="1">"#"</definedName>
    <definedName name="FDC_62_11" hidden="1">"#"</definedName>
    <definedName name="FDC_62_12" hidden="1">"#"</definedName>
    <definedName name="FDC_62_13" hidden="1">"#"</definedName>
    <definedName name="FDC_62_14" hidden="1">"#"</definedName>
    <definedName name="FDC_62_2" hidden="1">"#"</definedName>
    <definedName name="FDC_62_3" hidden="1">"#"</definedName>
    <definedName name="FDC_62_4" hidden="1">"#"</definedName>
    <definedName name="FDC_62_5" hidden="1">"#"</definedName>
    <definedName name="FDC_62_6" hidden="1">"#"</definedName>
    <definedName name="FDC_62_7" hidden="1">"#"</definedName>
    <definedName name="FDC_62_8" hidden="1">"#"</definedName>
    <definedName name="FDC_62_9" hidden="1">"#"</definedName>
    <definedName name="FDC_63_0" hidden="1">"#"</definedName>
    <definedName name="FDC_63_1" hidden="1">"#"</definedName>
    <definedName name="FDC_63_10" hidden="1">"#"</definedName>
    <definedName name="FDC_63_11" hidden="1">"#"</definedName>
    <definedName name="FDC_63_12" hidden="1">"#"</definedName>
    <definedName name="FDC_63_13" hidden="1">"#"</definedName>
    <definedName name="FDC_63_14" hidden="1">"#"</definedName>
    <definedName name="FDC_63_2" hidden="1">"#"</definedName>
    <definedName name="FDC_63_3" hidden="1">"#"</definedName>
    <definedName name="FDC_63_4" hidden="1">"#"</definedName>
    <definedName name="FDC_63_5" hidden="1">"#"</definedName>
    <definedName name="FDC_63_6" hidden="1">"#"</definedName>
    <definedName name="FDC_63_7" hidden="1">"#"</definedName>
    <definedName name="FDC_63_8" hidden="1">"#"</definedName>
    <definedName name="FDC_63_9" hidden="1">"#"</definedName>
    <definedName name="FDC_64_0" hidden="1">"#"</definedName>
    <definedName name="FDC_64_1" hidden="1">"#"</definedName>
    <definedName name="FDC_64_10" hidden="1">"#"</definedName>
    <definedName name="FDC_64_11" hidden="1">"#"</definedName>
    <definedName name="FDC_64_12" hidden="1">"#"</definedName>
    <definedName name="FDC_64_13" hidden="1">"#"</definedName>
    <definedName name="FDC_64_14" hidden="1">"#"</definedName>
    <definedName name="FDC_64_2" hidden="1">"#"</definedName>
    <definedName name="FDC_64_3" hidden="1">"#"</definedName>
    <definedName name="FDC_64_4" hidden="1">"#"</definedName>
    <definedName name="FDC_64_5" hidden="1">"#"</definedName>
    <definedName name="FDC_64_6" hidden="1">"#"</definedName>
    <definedName name="FDC_64_7" hidden="1">"#"</definedName>
    <definedName name="FDC_64_8" hidden="1">"#"</definedName>
    <definedName name="FDC_64_9" hidden="1">"#"</definedName>
    <definedName name="FDC_65_0" hidden="1">"#"</definedName>
    <definedName name="FDC_65_1" hidden="1">"#"</definedName>
    <definedName name="FDC_65_10" hidden="1">"#"</definedName>
    <definedName name="FDC_65_11" hidden="1">"#"</definedName>
    <definedName name="FDC_65_12" hidden="1">"#"</definedName>
    <definedName name="FDC_65_13" hidden="1">"#"</definedName>
    <definedName name="FDC_65_14" hidden="1">"#"</definedName>
    <definedName name="FDC_65_2" hidden="1">"#"</definedName>
    <definedName name="FDC_65_3" hidden="1">"#"</definedName>
    <definedName name="FDC_65_4" hidden="1">"#"</definedName>
    <definedName name="FDC_65_5" hidden="1">"#"</definedName>
    <definedName name="FDC_65_6" hidden="1">"#"</definedName>
    <definedName name="FDC_65_7" hidden="1">"#"</definedName>
    <definedName name="FDC_65_8" hidden="1">"#"</definedName>
    <definedName name="FDC_65_9" hidden="1">"#"</definedName>
    <definedName name="FDC_66_0" hidden="1">"#"</definedName>
    <definedName name="FDC_66_1" hidden="1">"#"</definedName>
    <definedName name="FDC_66_10" hidden="1">"#"</definedName>
    <definedName name="FDC_66_11" hidden="1">"#"</definedName>
    <definedName name="FDC_66_12" hidden="1">"#"</definedName>
    <definedName name="FDC_66_13" hidden="1">"#"</definedName>
    <definedName name="FDC_66_14" hidden="1">"#"</definedName>
    <definedName name="FDC_66_2" hidden="1">"#"</definedName>
    <definedName name="FDC_66_3" hidden="1">"#"</definedName>
    <definedName name="FDC_66_4" hidden="1">"#"</definedName>
    <definedName name="FDC_66_5" hidden="1">"#"</definedName>
    <definedName name="FDC_66_6" hidden="1">"#"</definedName>
    <definedName name="FDC_66_7" hidden="1">"#"</definedName>
    <definedName name="FDC_66_8" hidden="1">"#"</definedName>
    <definedName name="FDC_66_9" hidden="1">"#"</definedName>
    <definedName name="FDC_67_0" hidden="1">"#"</definedName>
    <definedName name="FDC_67_1" hidden="1">"#"</definedName>
    <definedName name="FDC_67_10" hidden="1">"#"</definedName>
    <definedName name="FDC_67_11" hidden="1">"#"</definedName>
    <definedName name="FDC_67_12" hidden="1">"#"</definedName>
    <definedName name="FDC_67_13" hidden="1">"#"</definedName>
    <definedName name="FDC_67_14" hidden="1">"#"</definedName>
    <definedName name="FDC_67_2" hidden="1">"#"</definedName>
    <definedName name="FDC_67_3" hidden="1">"#"</definedName>
    <definedName name="FDC_67_4" hidden="1">"#"</definedName>
    <definedName name="FDC_67_5" hidden="1">"#"</definedName>
    <definedName name="FDC_67_6" hidden="1">"#"</definedName>
    <definedName name="FDC_67_7" hidden="1">"#"</definedName>
    <definedName name="FDC_67_8" hidden="1">"#"</definedName>
    <definedName name="FDC_67_9" hidden="1">"#"</definedName>
    <definedName name="FDC_68_0" hidden="1">"#"</definedName>
    <definedName name="FDC_68_1" hidden="1">"#"</definedName>
    <definedName name="FDC_68_10" hidden="1">"#"</definedName>
    <definedName name="FDC_68_11" hidden="1">"#"</definedName>
    <definedName name="FDC_68_12" hidden="1">"#"</definedName>
    <definedName name="FDC_68_13" hidden="1">"#"</definedName>
    <definedName name="FDC_68_14" hidden="1">"#"</definedName>
    <definedName name="FDC_68_2" hidden="1">"#"</definedName>
    <definedName name="FDC_68_3" hidden="1">"#"</definedName>
    <definedName name="FDC_68_4" hidden="1">"#"</definedName>
    <definedName name="FDC_68_5" hidden="1">"#"</definedName>
    <definedName name="FDC_68_6" hidden="1">"#"</definedName>
    <definedName name="FDC_68_7" hidden="1">"#"</definedName>
    <definedName name="FDC_68_8" hidden="1">"#"</definedName>
    <definedName name="FDC_68_9" hidden="1">"#"</definedName>
    <definedName name="FDC_69_0" hidden="1">"#"</definedName>
    <definedName name="FDC_69_1" hidden="1">"#"</definedName>
    <definedName name="FDC_69_10" hidden="1">"#"</definedName>
    <definedName name="FDC_69_11" hidden="1">"#"</definedName>
    <definedName name="FDC_69_12" hidden="1">"#"</definedName>
    <definedName name="FDC_69_13" hidden="1">"#"</definedName>
    <definedName name="FDC_69_14" hidden="1">"#"</definedName>
    <definedName name="FDC_69_2" hidden="1">"#"</definedName>
    <definedName name="FDC_69_3" hidden="1">"#"</definedName>
    <definedName name="FDC_69_4" hidden="1">"#"</definedName>
    <definedName name="FDC_69_5" hidden="1">"#"</definedName>
    <definedName name="FDC_69_6" hidden="1">"#"</definedName>
    <definedName name="FDC_69_7" hidden="1">"#"</definedName>
    <definedName name="FDC_69_8" hidden="1">"#"</definedName>
    <definedName name="FDC_69_9" hidden="1">"#"</definedName>
    <definedName name="FDC_7_0" hidden="1">"#"</definedName>
    <definedName name="FDC_70_0" hidden="1">"#"</definedName>
    <definedName name="FDC_70_1" hidden="1">"#"</definedName>
    <definedName name="FDC_70_10" hidden="1">"#"</definedName>
    <definedName name="FDC_70_11" hidden="1">"#"</definedName>
    <definedName name="FDC_70_12" hidden="1">"#"</definedName>
    <definedName name="FDC_70_13" hidden="1">"#"</definedName>
    <definedName name="FDC_70_14" hidden="1">"#"</definedName>
    <definedName name="FDC_70_2" hidden="1">"#"</definedName>
    <definedName name="FDC_70_3" hidden="1">"#"</definedName>
    <definedName name="FDC_70_4" hidden="1">"#"</definedName>
    <definedName name="FDC_70_5" hidden="1">"#"</definedName>
    <definedName name="FDC_70_6" hidden="1">"#"</definedName>
    <definedName name="FDC_70_7" hidden="1">"#"</definedName>
    <definedName name="FDC_70_8" hidden="1">"#"</definedName>
    <definedName name="FDC_70_9" hidden="1">"#"</definedName>
    <definedName name="FDC_71_0" hidden="1">"#"</definedName>
    <definedName name="FDC_71_1" hidden="1">"#"</definedName>
    <definedName name="FDC_71_10" hidden="1">"#"</definedName>
    <definedName name="FDC_71_11" hidden="1">"#"</definedName>
    <definedName name="FDC_71_12" hidden="1">"#"</definedName>
    <definedName name="FDC_71_13" hidden="1">"#"</definedName>
    <definedName name="FDC_71_14" hidden="1">"#"</definedName>
    <definedName name="FDC_71_2" hidden="1">"#"</definedName>
    <definedName name="FDC_71_3" hidden="1">"#"</definedName>
    <definedName name="FDC_71_4" hidden="1">"#"</definedName>
    <definedName name="FDC_71_5" hidden="1">"#"</definedName>
    <definedName name="FDC_71_6" hidden="1">"#"</definedName>
    <definedName name="FDC_71_7" hidden="1">"#"</definedName>
    <definedName name="FDC_71_8" hidden="1">"#"</definedName>
    <definedName name="FDC_71_9" hidden="1">"#"</definedName>
    <definedName name="FDC_72_0" hidden="1">"#"</definedName>
    <definedName name="FDC_72_1" hidden="1">"#"</definedName>
    <definedName name="FDC_72_10" hidden="1">"#"</definedName>
    <definedName name="FDC_72_11" hidden="1">"#"</definedName>
    <definedName name="FDC_72_12" hidden="1">"#"</definedName>
    <definedName name="FDC_72_13" hidden="1">"#"</definedName>
    <definedName name="FDC_72_14" hidden="1">"#"</definedName>
    <definedName name="FDC_72_2" hidden="1">"#"</definedName>
    <definedName name="FDC_72_3" hidden="1">"#"</definedName>
    <definedName name="FDC_72_4" hidden="1">"#"</definedName>
    <definedName name="FDC_72_5" hidden="1">"#"</definedName>
    <definedName name="FDC_72_6" hidden="1">"#"</definedName>
    <definedName name="FDC_72_7" hidden="1">"#"</definedName>
    <definedName name="FDC_72_8" hidden="1">"#"</definedName>
    <definedName name="FDC_72_9" hidden="1">"#"</definedName>
    <definedName name="FDC_73_0" hidden="1">"#"</definedName>
    <definedName name="FDC_73_1" hidden="1">"#"</definedName>
    <definedName name="FDC_73_10" hidden="1">"#"</definedName>
    <definedName name="FDC_73_11" hidden="1">"#"</definedName>
    <definedName name="FDC_73_12" hidden="1">"#"</definedName>
    <definedName name="FDC_73_13" hidden="1">"#"</definedName>
    <definedName name="FDC_73_14" hidden="1">"#"</definedName>
    <definedName name="FDC_73_2" hidden="1">"#"</definedName>
    <definedName name="FDC_73_3" hidden="1">"#"</definedName>
    <definedName name="FDC_73_4" hidden="1">"#"</definedName>
    <definedName name="FDC_73_5" hidden="1">"#"</definedName>
    <definedName name="FDC_73_6" hidden="1">"#"</definedName>
    <definedName name="FDC_73_7" hidden="1">"#"</definedName>
    <definedName name="FDC_73_8" hidden="1">"#"</definedName>
    <definedName name="FDC_73_9" hidden="1">"#"</definedName>
    <definedName name="FDC_74_0" hidden="1">"#"</definedName>
    <definedName name="FDC_74_1" hidden="1">"#"</definedName>
    <definedName name="FDC_74_10" hidden="1">"#"</definedName>
    <definedName name="FDC_74_11" hidden="1">"#"</definedName>
    <definedName name="FDC_74_12" hidden="1">"#"</definedName>
    <definedName name="FDC_74_13" hidden="1">"#"</definedName>
    <definedName name="FDC_74_14" hidden="1">"#"</definedName>
    <definedName name="FDC_74_2" hidden="1">"#"</definedName>
    <definedName name="FDC_74_3" hidden="1">"#"</definedName>
    <definedName name="FDC_74_4" hidden="1">"#"</definedName>
    <definedName name="FDC_74_5" hidden="1">"#"</definedName>
    <definedName name="FDC_74_6" hidden="1">"#"</definedName>
    <definedName name="FDC_74_7" hidden="1">"#"</definedName>
    <definedName name="FDC_74_8" hidden="1">"#"</definedName>
    <definedName name="FDC_74_9" hidden="1">"#"</definedName>
    <definedName name="FDC_75_0" hidden="1">"#"</definedName>
    <definedName name="FDC_75_1" hidden="1">"#"</definedName>
    <definedName name="FDC_75_10" hidden="1">"#"</definedName>
    <definedName name="FDC_75_11" hidden="1">"#"</definedName>
    <definedName name="FDC_75_12" hidden="1">"#"</definedName>
    <definedName name="FDC_75_13" hidden="1">"#"</definedName>
    <definedName name="FDC_75_14" hidden="1">"#"</definedName>
    <definedName name="FDC_75_2" hidden="1">"#"</definedName>
    <definedName name="FDC_75_3" hidden="1">"#"</definedName>
    <definedName name="FDC_75_4" hidden="1">"#"</definedName>
    <definedName name="FDC_75_5" hidden="1">"#"</definedName>
    <definedName name="FDC_75_6" hidden="1">"#"</definedName>
    <definedName name="FDC_75_7" hidden="1">"#"</definedName>
    <definedName name="FDC_75_8" hidden="1">"#"</definedName>
    <definedName name="FDC_75_9" hidden="1">"#"</definedName>
    <definedName name="FDC_76_0" hidden="1">"#"</definedName>
    <definedName name="FDC_76_1" hidden="1">"#"</definedName>
    <definedName name="FDC_76_10" hidden="1">"#"</definedName>
    <definedName name="FDC_76_11" hidden="1">"#"</definedName>
    <definedName name="FDC_76_12" hidden="1">"#"</definedName>
    <definedName name="FDC_76_13" hidden="1">"#"</definedName>
    <definedName name="FDC_76_14" hidden="1">"#"</definedName>
    <definedName name="FDC_76_2" hidden="1">"#"</definedName>
    <definedName name="FDC_76_3" hidden="1">"#"</definedName>
    <definedName name="FDC_76_4" hidden="1">"#"</definedName>
    <definedName name="FDC_76_5" hidden="1">"#"</definedName>
    <definedName name="FDC_76_6" hidden="1">"#"</definedName>
    <definedName name="FDC_76_7" hidden="1">"#"</definedName>
    <definedName name="FDC_76_8" hidden="1">"#"</definedName>
    <definedName name="FDC_76_9" hidden="1">"#"</definedName>
    <definedName name="FDC_77_0" hidden="1">"#"</definedName>
    <definedName name="FDC_77_1" hidden="1">"#"</definedName>
    <definedName name="FDC_77_10" hidden="1">"#"</definedName>
    <definedName name="FDC_77_11" hidden="1">"#"</definedName>
    <definedName name="FDC_77_12" hidden="1">"#"</definedName>
    <definedName name="FDC_77_13" hidden="1">"#"</definedName>
    <definedName name="FDC_77_14" hidden="1">"#"</definedName>
    <definedName name="FDC_77_2" hidden="1">"#"</definedName>
    <definedName name="FDC_77_3" hidden="1">"#"</definedName>
    <definedName name="FDC_77_4" hidden="1">"#"</definedName>
    <definedName name="FDC_77_5" hidden="1">"#"</definedName>
    <definedName name="FDC_77_6" hidden="1">"#"</definedName>
    <definedName name="FDC_77_7" hidden="1">"#"</definedName>
    <definedName name="FDC_77_8" hidden="1">"#"</definedName>
    <definedName name="FDC_77_9" hidden="1">"#"</definedName>
    <definedName name="FDC_78_0" hidden="1">"#"</definedName>
    <definedName name="FDC_78_1" hidden="1">"#"</definedName>
    <definedName name="FDC_78_10" hidden="1">"#"</definedName>
    <definedName name="FDC_78_11" hidden="1">"#"</definedName>
    <definedName name="FDC_78_12" hidden="1">"#"</definedName>
    <definedName name="FDC_78_13" hidden="1">"#"</definedName>
    <definedName name="FDC_78_14" hidden="1">"#"</definedName>
    <definedName name="FDC_78_2" hidden="1">"#"</definedName>
    <definedName name="FDC_78_3" hidden="1">"#"</definedName>
    <definedName name="FDC_78_4" hidden="1">"#"</definedName>
    <definedName name="FDC_78_5" hidden="1">"#"</definedName>
    <definedName name="FDC_78_6" hidden="1">"#"</definedName>
    <definedName name="FDC_78_7" hidden="1">"#"</definedName>
    <definedName name="FDC_78_8" hidden="1">"#"</definedName>
    <definedName name="FDC_78_9" hidden="1">"#"</definedName>
    <definedName name="FDC_79_0" hidden="1">"#"</definedName>
    <definedName name="FDC_79_1" hidden="1">"#"</definedName>
    <definedName name="FDC_79_10" hidden="1">"#"</definedName>
    <definedName name="FDC_79_11" hidden="1">"#"</definedName>
    <definedName name="FDC_79_12" hidden="1">"#"</definedName>
    <definedName name="FDC_79_13" hidden="1">"#"</definedName>
    <definedName name="FDC_79_14" hidden="1">"#"</definedName>
    <definedName name="FDC_79_2" hidden="1">"#"</definedName>
    <definedName name="FDC_79_3" hidden="1">"#"</definedName>
    <definedName name="FDC_79_4" hidden="1">"#"</definedName>
    <definedName name="FDC_79_5" hidden="1">"#"</definedName>
    <definedName name="FDC_79_6" hidden="1">"#"</definedName>
    <definedName name="FDC_79_7" hidden="1">"#"</definedName>
    <definedName name="FDC_79_8" hidden="1">"#"</definedName>
    <definedName name="FDC_79_9" hidden="1">"#"</definedName>
    <definedName name="FDC_8_0" hidden="1">"#"</definedName>
    <definedName name="FDC_80_0" hidden="1">"#"</definedName>
    <definedName name="FDC_80_1" hidden="1">"#"</definedName>
    <definedName name="FDC_80_10" hidden="1">"#"</definedName>
    <definedName name="FDC_80_11" hidden="1">"#"</definedName>
    <definedName name="FDC_80_12" hidden="1">"#"</definedName>
    <definedName name="FDC_80_13" hidden="1">"#"</definedName>
    <definedName name="FDC_80_14" hidden="1">"#"</definedName>
    <definedName name="FDC_80_2" hidden="1">"#"</definedName>
    <definedName name="FDC_80_3" hidden="1">"#"</definedName>
    <definedName name="FDC_80_4" hidden="1">"#"</definedName>
    <definedName name="FDC_80_5" hidden="1">"#"</definedName>
    <definedName name="FDC_80_6" hidden="1">"#"</definedName>
    <definedName name="FDC_80_7" hidden="1">"#"</definedName>
    <definedName name="FDC_80_8" hidden="1">"#"</definedName>
    <definedName name="FDC_80_9" hidden="1">"#"</definedName>
    <definedName name="FDC_81_0" hidden="1">"#"</definedName>
    <definedName name="FDC_81_1" hidden="1">"#"</definedName>
    <definedName name="FDC_81_10" hidden="1">"#"</definedName>
    <definedName name="FDC_81_11" hidden="1">"#"</definedName>
    <definedName name="FDC_81_12" hidden="1">"#"</definedName>
    <definedName name="FDC_81_13" hidden="1">"#"</definedName>
    <definedName name="FDC_81_14" hidden="1">"#"</definedName>
    <definedName name="FDC_81_2" hidden="1">"#"</definedName>
    <definedName name="FDC_81_3" hidden="1">"#"</definedName>
    <definedName name="FDC_81_4" hidden="1">"#"</definedName>
    <definedName name="FDC_81_5" hidden="1">"#"</definedName>
    <definedName name="FDC_81_6" hidden="1">"#"</definedName>
    <definedName name="FDC_81_7" hidden="1">"#"</definedName>
    <definedName name="FDC_81_8" hidden="1">"#"</definedName>
    <definedName name="FDC_81_9" hidden="1">"#"</definedName>
    <definedName name="FDC_82_0" hidden="1">"#"</definedName>
    <definedName name="FDC_82_1" hidden="1">"#"</definedName>
    <definedName name="FDC_82_10" hidden="1">"#"</definedName>
    <definedName name="FDC_82_11" hidden="1">"#"</definedName>
    <definedName name="FDC_82_12" hidden="1">"#"</definedName>
    <definedName name="FDC_82_13" hidden="1">"#"</definedName>
    <definedName name="FDC_82_14" hidden="1">"#"</definedName>
    <definedName name="FDC_82_2" hidden="1">"#"</definedName>
    <definedName name="FDC_82_3" hidden="1">"#"</definedName>
    <definedName name="FDC_82_4" hidden="1">"#"</definedName>
    <definedName name="FDC_82_5" hidden="1">"#"</definedName>
    <definedName name="FDC_82_6" hidden="1">"#"</definedName>
    <definedName name="FDC_82_7" hidden="1">"#"</definedName>
    <definedName name="FDC_82_8" hidden="1">"#"</definedName>
    <definedName name="FDC_82_9" hidden="1">"#"</definedName>
    <definedName name="FDC_83_0" hidden="1">"#"</definedName>
    <definedName name="FDC_83_1" hidden="1">"#"</definedName>
    <definedName name="FDC_83_10" hidden="1">"#"</definedName>
    <definedName name="FDC_83_11" hidden="1">"#"</definedName>
    <definedName name="FDC_83_12" hidden="1">"#"</definedName>
    <definedName name="FDC_83_13" hidden="1">"#"</definedName>
    <definedName name="FDC_83_14" hidden="1">"#"</definedName>
    <definedName name="FDC_83_2" hidden="1">"#"</definedName>
    <definedName name="FDC_83_3" hidden="1">"#"</definedName>
    <definedName name="FDC_83_4" hidden="1">"#"</definedName>
    <definedName name="FDC_83_5" hidden="1">"#"</definedName>
    <definedName name="FDC_83_6" hidden="1">"#"</definedName>
    <definedName name="FDC_83_7" hidden="1">"#"</definedName>
    <definedName name="FDC_83_8" hidden="1">"#"</definedName>
    <definedName name="FDC_83_9" hidden="1">"#"</definedName>
    <definedName name="FDC_84_0" hidden="1">"#"</definedName>
    <definedName name="FDC_84_1" hidden="1">"#"</definedName>
    <definedName name="FDC_84_10" hidden="1">"#"</definedName>
    <definedName name="FDC_84_11" hidden="1">"#"</definedName>
    <definedName name="FDC_84_12" hidden="1">"#"</definedName>
    <definedName name="FDC_84_13" hidden="1">"#"</definedName>
    <definedName name="FDC_84_14" hidden="1">"#"</definedName>
    <definedName name="FDC_84_2" hidden="1">"#"</definedName>
    <definedName name="FDC_84_3" hidden="1">"#"</definedName>
    <definedName name="FDC_84_4" hidden="1">"#"</definedName>
    <definedName name="FDC_84_5" hidden="1">"#"</definedName>
    <definedName name="FDC_84_6" hidden="1">"#"</definedName>
    <definedName name="FDC_84_7" hidden="1">"#"</definedName>
    <definedName name="FDC_84_8" hidden="1">"#"</definedName>
    <definedName name="FDC_84_9" hidden="1">"#"</definedName>
    <definedName name="FDC_85_0" hidden="1">"#"</definedName>
    <definedName name="FDC_85_1" hidden="1">"#"</definedName>
    <definedName name="FDC_85_10" hidden="1">"#"</definedName>
    <definedName name="FDC_85_11" hidden="1">"#"</definedName>
    <definedName name="FDC_85_12" hidden="1">"#"</definedName>
    <definedName name="FDC_85_13" hidden="1">"#"</definedName>
    <definedName name="FDC_85_14" hidden="1">"#"</definedName>
    <definedName name="FDC_85_2" hidden="1">"#"</definedName>
    <definedName name="FDC_85_3" hidden="1">"#"</definedName>
    <definedName name="FDC_85_4" hidden="1">"#"</definedName>
    <definedName name="FDC_85_5" hidden="1">"#"</definedName>
    <definedName name="FDC_85_6" hidden="1">"#"</definedName>
    <definedName name="FDC_85_7" hidden="1">"#"</definedName>
    <definedName name="FDC_85_8" hidden="1">"#"</definedName>
    <definedName name="FDC_85_9" hidden="1">"#"</definedName>
    <definedName name="FDC_86_0" hidden="1">"#"</definedName>
    <definedName name="FDC_86_1" hidden="1">"#"</definedName>
    <definedName name="FDC_86_10" hidden="1">"#"</definedName>
    <definedName name="FDC_86_11" hidden="1">"#"</definedName>
    <definedName name="FDC_86_12" hidden="1">"#"</definedName>
    <definedName name="FDC_86_13" hidden="1">"#"</definedName>
    <definedName name="FDC_86_14" hidden="1">"#"</definedName>
    <definedName name="FDC_86_2" hidden="1">"#"</definedName>
    <definedName name="FDC_86_3" hidden="1">"#"</definedName>
    <definedName name="FDC_86_4" hidden="1">"#"</definedName>
    <definedName name="FDC_86_5" hidden="1">"#"</definedName>
    <definedName name="FDC_86_6" hidden="1">"#"</definedName>
    <definedName name="FDC_86_7" hidden="1">"#"</definedName>
    <definedName name="FDC_86_8" hidden="1">"#"</definedName>
    <definedName name="FDC_86_9" hidden="1">"#"</definedName>
    <definedName name="FDC_87_0" hidden="1">"#"</definedName>
    <definedName name="FDC_87_1" hidden="1">"#"</definedName>
    <definedName name="FDC_87_10" hidden="1">"#"</definedName>
    <definedName name="FDC_87_11" hidden="1">"#"</definedName>
    <definedName name="FDC_87_12" hidden="1">"#"</definedName>
    <definedName name="FDC_87_13" hidden="1">"#"</definedName>
    <definedName name="FDC_87_14" hidden="1">"#"</definedName>
    <definedName name="FDC_87_2" hidden="1">"#"</definedName>
    <definedName name="FDC_87_3" hidden="1">"#"</definedName>
    <definedName name="FDC_87_4" hidden="1">"#"</definedName>
    <definedName name="FDC_87_5" hidden="1">"#"</definedName>
    <definedName name="FDC_87_6" hidden="1">"#"</definedName>
    <definedName name="FDC_87_7" hidden="1">"#"</definedName>
    <definedName name="FDC_87_8" hidden="1">"#"</definedName>
    <definedName name="FDC_87_9" hidden="1">"#"</definedName>
    <definedName name="FDC_88_0" hidden="1">"#"</definedName>
    <definedName name="FDC_88_1" hidden="1">"#"</definedName>
    <definedName name="FDC_88_10" hidden="1">"#"</definedName>
    <definedName name="FDC_88_11" hidden="1">"#"</definedName>
    <definedName name="FDC_88_12" hidden="1">"#"</definedName>
    <definedName name="FDC_88_13" hidden="1">"#"</definedName>
    <definedName name="FDC_88_14" hidden="1">"#"</definedName>
    <definedName name="FDC_88_2" hidden="1">"#"</definedName>
    <definedName name="FDC_88_3" hidden="1">"#"</definedName>
    <definedName name="FDC_88_4" hidden="1">"#"</definedName>
    <definedName name="FDC_88_5" hidden="1">"#"</definedName>
    <definedName name="FDC_88_6" hidden="1">"#"</definedName>
    <definedName name="FDC_88_7" hidden="1">"#"</definedName>
    <definedName name="FDC_88_8" hidden="1">"#"</definedName>
    <definedName name="FDC_88_9" hidden="1">"#"</definedName>
    <definedName name="FDC_89_0" hidden="1">"#"</definedName>
    <definedName name="FDC_89_1" hidden="1">"#"</definedName>
    <definedName name="FDC_89_10" hidden="1">"#"</definedName>
    <definedName name="FDC_89_11" hidden="1">"#"</definedName>
    <definedName name="FDC_89_12" hidden="1">"#"</definedName>
    <definedName name="FDC_89_13" hidden="1">"#"</definedName>
    <definedName name="FDC_89_14" hidden="1">"#"</definedName>
    <definedName name="FDC_89_2" hidden="1">"#"</definedName>
    <definedName name="FDC_89_3" hidden="1">"#"</definedName>
    <definedName name="FDC_89_4" hidden="1">"#"</definedName>
    <definedName name="FDC_89_5" hidden="1">"#"</definedName>
    <definedName name="FDC_89_6" hidden="1">"#"</definedName>
    <definedName name="FDC_89_7" hidden="1">"#"</definedName>
    <definedName name="FDC_89_8" hidden="1">"#"</definedName>
    <definedName name="FDC_89_9" hidden="1">"#"</definedName>
    <definedName name="FDC_9_0" hidden="1">"#"</definedName>
    <definedName name="FDC_90_0" hidden="1">"#"</definedName>
    <definedName name="FDC_90_1" hidden="1">"#"</definedName>
    <definedName name="FDC_90_10" hidden="1">"#"</definedName>
    <definedName name="FDC_90_11" hidden="1">"#"</definedName>
    <definedName name="FDC_90_12" hidden="1">"#"</definedName>
    <definedName name="FDC_90_13" hidden="1">"#"</definedName>
    <definedName name="FDC_90_14" hidden="1">"#"</definedName>
    <definedName name="FDC_90_2" hidden="1">"#"</definedName>
    <definedName name="FDC_90_3" hidden="1">"#"</definedName>
    <definedName name="FDC_90_4" hidden="1">"#"</definedName>
    <definedName name="FDC_90_5" hidden="1">"#"</definedName>
    <definedName name="FDC_90_6" hidden="1">"#"</definedName>
    <definedName name="FDC_90_7" hidden="1">"#"</definedName>
    <definedName name="FDC_90_8" hidden="1">"#"</definedName>
    <definedName name="FDC_90_9" hidden="1">"#"</definedName>
    <definedName name="FDC_91_0" hidden="1">"#"</definedName>
    <definedName name="FDC_91_1" hidden="1">"#"</definedName>
    <definedName name="FDC_91_10" hidden="1">"#"</definedName>
    <definedName name="FDC_91_11" hidden="1">"#"</definedName>
    <definedName name="FDC_91_12" hidden="1">"#"</definedName>
    <definedName name="FDC_91_13" hidden="1">"#"</definedName>
    <definedName name="FDC_91_14" hidden="1">"#"</definedName>
    <definedName name="FDC_91_2" hidden="1">"#"</definedName>
    <definedName name="FDC_91_3" hidden="1">"#"</definedName>
    <definedName name="FDC_91_4" hidden="1">"#"</definedName>
    <definedName name="FDC_91_5" hidden="1">"#"</definedName>
    <definedName name="FDC_91_6" hidden="1">"#"</definedName>
    <definedName name="FDC_91_7" hidden="1">"#"</definedName>
    <definedName name="FDC_91_8" hidden="1">"#"</definedName>
    <definedName name="FDC_91_9" hidden="1">"#"</definedName>
    <definedName name="FDC_92_0" hidden="1">"#"</definedName>
    <definedName name="FDC_92_1" hidden="1">"#"</definedName>
    <definedName name="FDC_92_10" hidden="1">"#"</definedName>
    <definedName name="FDC_92_11" hidden="1">"#"</definedName>
    <definedName name="FDC_92_12" hidden="1">"#"</definedName>
    <definedName name="FDC_92_13" hidden="1">"#"</definedName>
    <definedName name="FDC_92_14" hidden="1">"#"</definedName>
    <definedName name="FDC_92_2" hidden="1">"#"</definedName>
    <definedName name="FDC_92_3" hidden="1">"#"</definedName>
    <definedName name="FDC_92_4" hidden="1">"#"</definedName>
    <definedName name="FDC_92_5" hidden="1">"#"</definedName>
    <definedName name="FDC_92_6" hidden="1">"#"</definedName>
    <definedName name="FDC_92_7" hidden="1">"#"</definedName>
    <definedName name="FDC_92_8" hidden="1">"#"</definedName>
    <definedName name="FDC_92_9" hidden="1">"#"</definedName>
    <definedName name="FDC_93_0" hidden="1">"#"</definedName>
    <definedName name="FDC_93_1" hidden="1">"#"</definedName>
    <definedName name="FDC_93_10" hidden="1">"#"</definedName>
    <definedName name="FDC_93_11" hidden="1">"#"</definedName>
    <definedName name="FDC_93_12" hidden="1">"#"</definedName>
    <definedName name="FDC_93_13" hidden="1">"#"</definedName>
    <definedName name="FDC_93_14" hidden="1">"#"</definedName>
    <definedName name="FDC_93_2" hidden="1">"#"</definedName>
    <definedName name="FDC_93_3" hidden="1">"#"</definedName>
    <definedName name="FDC_93_4" hidden="1">"#"</definedName>
    <definedName name="FDC_93_5" hidden="1">"#"</definedName>
    <definedName name="FDC_93_6" hidden="1">"#"</definedName>
    <definedName name="FDC_93_7" hidden="1">"#"</definedName>
    <definedName name="FDC_93_8" hidden="1">"#"</definedName>
    <definedName name="FDC_93_9" hidden="1">"#"</definedName>
    <definedName name="FDC_94_0" hidden="1">"#"</definedName>
    <definedName name="FDC_94_1" hidden="1">"#"</definedName>
    <definedName name="FDC_94_10" hidden="1">"#"</definedName>
    <definedName name="FDC_94_11" hidden="1">"#"</definedName>
    <definedName name="FDC_94_12" hidden="1">"#"</definedName>
    <definedName name="FDC_94_13" hidden="1">"#"</definedName>
    <definedName name="FDC_94_14" hidden="1">"#"</definedName>
    <definedName name="FDC_94_2" hidden="1">"#"</definedName>
    <definedName name="FDC_94_3" hidden="1">"#"</definedName>
    <definedName name="FDC_94_4" hidden="1">"#"</definedName>
    <definedName name="FDC_94_5" hidden="1">"#"</definedName>
    <definedName name="FDC_94_6" hidden="1">"#"</definedName>
    <definedName name="FDC_94_7" hidden="1">"#"</definedName>
    <definedName name="FDC_94_8" hidden="1">"#"</definedName>
    <definedName name="FDC_94_9" hidden="1">"#"</definedName>
    <definedName name="FDC_95_0" hidden="1">"#"</definedName>
    <definedName name="FDC_95_1" hidden="1">"#"</definedName>
    <definedName name="FDC_95_10" hidden="1">"#"</definedName>
    <definedName name="FDC_95_11" hidden="1">"#"</definedName>
    <definedName name="FDC_95_12" hidden="1">"#"</definedName>
    <definedName name="FDC_95_13" hidden="1">"#"</definedName>
    <definedName name="FDC_95_14" hidden="1">"#"</definedName>
    <definedName name="FDC_95_2" hidden="1">"#"</definedName>
    <definedName name="FDC_95_3" hidden="1">"#"</definedName>
    <definedName name="FDC_95_4" hidden="1">"#"</definedName>
    <definedName name="FDC_95_5" hidden="1">"#"</definedName>
    <definedName name="FDC_95_6" hidden="1">"#"</definedName>
    <definedName name="FDC_95_7" hidden="1">"#"</definedName>
    <definedName name="FDC_95_8" hidden="1">"#"</definedName>
    <definedName name="FDC_95_9" hidden="1">"#"</definedName>
    <definedName name="FDC_96_0" hidden="1">"#"</definedName>
    <definedName name="FDC_96_1" hidden="1">"#"</definedName>
    <definedName name="FDC_96_10" hidden="1">"#"</definedName>
    <definedName name="FDC_96_11" hidden="1">"#"</definedName>
    <definedName name="FDC_96_12" hidden="1">"#"</definedName>
    <definedName name="FDC_96_13" hidden="1">"#"</definedName>
    <definedName name="FDC_96_14" hidden="1">"#"</definedName>
    <definedName name="FDC_96_2" hidden="1">"#"</definedName>
    <definedName name="FDC_96_3" hidden="1">"#"</definedName>
    <definedName name="FDC_96_4" hidden="1">"#"</definedName>
    <definedName name="FDC_96_5" hidden="1">"#"</definedName>
    <definedName name="FDC_96_6" hidden="1">"#"</definedName>
    <definedName name="FDC_96_7" hidden="1">"#"</definedName>
    <definedName name="FDC_96_8" hidden="1">"#"</definedName>
    <definedName name="FDC_96_9" hidden="1">"#"</definedName>
    <definedName name="FDC_97_0" hidden="1">"#"</definedName>
    <definedName name="FDC_97_1" hidden="1">"#"</definedName>
    <definedName name="FDC_97_10" hidden="1">"#"</definedName>
    <definedName name="FDC_97_11" hidden="1">"#"</definedName>
    <definedName name="FDC_97_12" hidden="1">"#"</definedName>
    <definedName name="FDC_97_13" hidden="1">"#"</definedName>
    <definedName name="FDC_97_14" hidden="1">"#"</definedName>
    <definedName name="FDC_97_2" hidden="1">"#"</definedName>
    <definedName name="FDC_97_3" hidden="1">"#"</definedName>
    <definedName name="FDC_97_4" hidden="1">"#"</definedName>
    <definedName name="FDC_97_5" hidden="1">"#"</definedName>
    <definedName name="FDC_97_6" hidden="1">"#"</definedName>
    <definedName name="FDC_97_7" hidden="1">"#"</definedName>
    <definedName name="FDC_97_8" hidden="1">"#"</definedName>
    <definedName name="FDC_97_9" hidden="1">"#"</definedName>
    <definedName name="FDC_98_0" hidden="1">"#"</definedName>
    <definedName name="FDC_98_1" hidden="1">"#"</definedName>
    <definedName name="FDC_98_10" hidden="1">"#"</definedName>
    <definedName name="FDC_98_11" hidden="1">"#"</definedName>
    <definedName name="FDC_98_12" hidden="1">"#"</definedName>
    <definedName name="FDC_98_13" hidden="1">"#"</definedName>
    <definedName name="FDC_98_14" hidden="1">"#"</definedName>
    <definedName name="FDC_98_2" hidden="1">"#"</definedName>
    <definedName name="FDC_98_3" hidden="1">"#"</definedName>
    <definedName name="FDC_98_4" hidden="1">"#"</definedName>
    <definedName name="FDC_98_5" hidden="1">"#"</definedName>
    <definedName name="FDC_98_6" hidden="1">"#"</definedName>
    <definedName name="FDC_98_7" hidden="1">"#"</definedName>
    <definedName name="FDC_98_8" hidden="1">"#"</definedName>
    <definedName name="FDC_98_9" hidden="1">"#"</definedName>
    <definedName name="FDC_99_0" hidden="1">"#"</definedName>
    <definedName name="FDC_99_1" hidden="1">"#"</definedName>
    <definedName name="FDC_99_10" hidden="1">"#"</definedName>
    <definedName name="FDC_99_11" hidden="1">"#"</definedName>
    <definedName name="FDC_99_12" hidden="1">"#"</definedName>
    <definedName name="FDC_99_13" hidden="1">"#"</definedName>
    <definedName name="FDC_99_14" hidden="1">"#"</definedName>
    <definedName name="FDC_99_2" hidden="1">"#"</definedName>
    <definedName name="FDC_99_3" hidden="1">"#"</definedName>
    <definedName name="FDC_99_4" hidden="1">"#"</definedName>
    <definedName name="FDC_99_5" hidden="1">"#"</definedName>
    <definedName name="FDC_99_6" hidden="1">"#"</definedName>
    <definedName name="FDC_99_7" hidden="1">"#"</definedName>
    <definedName name="FDC_99_8" hidden="1">"#"</definedName>
    <definedName name="FDC_99_9" hidden="1">"#"</definedName>
    <definedName name="FDD_0_0" hidden="1">"A30681"</definedName>
    <definedName name="FDD_0_1" hidden="1">"A31047"</definedName>
    <definedName name="FDD_0_10" hidden="1">"A34334"</definedName>
    <definedName name="FDD_0_11" hidden="1">"A34699"</definedName>
    <definedName name="FDD_0_12" hidden="1">"A35064"</definedName>
    <definedName name="FDD_0_13" hidden="1">"A35430"</definedName>
    <definedName name="FDD_0_14" hidden="1">"A35795"</definedName>
    <definedName name="FDD_0_2" hidden="1">"A31412"</definedName>
    <definedName name="FDD_0_3" hidden="1">"A31777"</definedName>
    <definedName name="FDD_0_4" hidden="1">"A32142"</definedName>
    <definedName name="FDD_0_5" hidden="1">"A32508"</definedName>
    <definedName name="FDD_0_6" hidden="1">"A32873"</definedName>
    <definedName name="FDD_0_7" hidden="1">"A33238"</definedName>
    <definedName name="FDD_0_8" hidden="1">"A33603"</definedName>
    <definedName name="FDD_0_9" hidden="1">"A33969"</definedName>
    <definedName name="FDD_1_0" hidden="1">"U25569"</definedName>
    <definedName name="FDD_10_0" hidden="1">"A25569"</definedName>
    <definedName name="FDD_100_0" hidden="1">"A25569"</definedName>
    <definedName name="FDD_100_1" hidden="1">"A31412"</definedName>
    <definedName name="FDD_100_10" hidden="1">"A34699"</definedName>
    <definedName name="FDD_100_11" hidden="1">"A35064"</definedName>
    <definedName name="FDD_100_12" hidden="1">"A35430"</definedName>
    <definedName name="FDD_100_13" hidden="1">"A35795"</definedName>
    <definedName name="FDD_100_2" hidden="1">"A31777"</definedName>
    <definedName name="FDD_100_3" hidden="1">"A32142"</definedName>
    <definedName name="FDD_100_4" hidden="1">"A32508"</definedName>
    <definedName name="FDD_100_5" hidden="1">"A32873"</definedName>
    <definedName name="FDD_100_6" hidden="1">"A33238"</definedName>
    <definedName name="FDD_100_7" hidden="1">"A33603"</definedName>
    <definedName name="FDD_100_8" hidden="1">"A33969"</definedName>
    <definedName name="FDD_100_9" hidden="1">"A34334"</definedName>
    <definedName name="FDD_101_0" hidden="1">"A25569"</definedName>
    <definedName name="FDD_101_1" hidden="1">"A31412"</definedName>
    <definedName name="FDD_101_10" hidden="1">"A34699"</definedName>
    <definedName name="FDD_101_11" hidden="1">"A35064"</definedName>
    <definedName name="FDD_101_12" hidden="1">"A35430"</definedName>
    <definedName name="FDD_101_13" hidden="1">"A35795"</definedName>
    <definedName name="FDD_101_2" hidden="1">"A31777"</definedName>
    <definedName name="FDD_101_3" hidden="1">"A32142"</definedName>
    <definedName name="FDD_101_4" hidden="1">"A32508"</definedName>
    <definedName name="FDD_101_5" hidden="1">"A32873"</definedName>
    <definedName name="FDD_101_6" hidden="1">"A33238"</definedName>
    <definedName name="FDD_101_7" hidden="1">"A33603"</definedName>
    <definedName name="FDD_101_8" hidden="1">"A33969"</definedName>
    <definedName name="FDD_101_9" hidden="1">"A34334"</definedName>
    <definedName name="FDD_102_0" hidden="1">"A25569"</definedName>
    <definedName name="FDD_102_1" hidden="1">"A31412"</definedName>
    <definedName name="FDD_102_10" hidden="1">"A34699"</definedName>
    <definedName name="FDD_102_11" hidden="1">"A35064"</definedName>
    <definedName name="FDD_102_12" hidden="1">"A35430"</definedName>
    <definedName name="FDD_102_13" hidden="1">"A35795"</definedName>
    <definedName name="FDD_102_2" hidden="1">"A31777"</definedName>
    <definedName name="FDD_102_3" hidden="1">"A32142"</definedName>
    <definedName name="FDD_102_4" hidden="1">"A32508"</definedName>
    <definedName name="FDD_102_5" hidden="1">"A32873"</definedName>
    <definedName name="FDD_102_6" hidden="1">"A33238"</definedName>
    <definedName name="FDD_102_7" hidden="1">"A33603"</definedName>
    <definedName name="FDD_102_8" hidden="1">"A33969"</definedName>
    <definedName name="FDD_102_9" hidden="1">"A34334"</definedName>
    <definedName name="FDD_103_0" hidden="1">"A25569"</definedName>
    <definedName name="FDD_104_0" hidden="1">"A25569"</definedName>
    <definedName name="FDD_105_0" hidden="1">"A25569"</definedName>
    <definedName name="FDD_106_0" hidden="1">"A25569"</definedName>
    <definedName name="FDD_107_0" hidden="1">"A25569"</definedName>
    <definedName name="FDD_108_0" hidden="1">"A25569"</definedName>
    <definedName name="FDD_109_0" hidden="1">"A25569"</definedName>
    <definedName name="FDD_11_0" hidden="1">"A25569"</definedName>
    <definedName name="FDD_110_0" hidden="1">"A25569"</definedName>
    <definedName name="FDD_111_0" hidden="1">"A25569"</definedName>
    <definedName name="FDD_112_0" hidden="1">"A25569"</definedName>
    <definedName name="FDD_113_0" hidden="1">"A25569"</definedName>
    <definedName name="FDD_114_0" hidden="1">"A25569"</definedName>
    <definedName name="FDD_115_0" hidden="1">"A25569"</definedName>
    <definedName name="FDD_116_0" hidden="1">"A25569"</definedName>
    <definedName name="FDD_117_0" hidden="1">"A30681"</definedName>
    <definedName name="FDD_117_1" hidden="1">"A31047"</definedName>
    <definedName name="FDD_117_10" hidden="1">"A34334"</definedName>
    <definedName name="FDD_117_11" hidden="1">"A34699"</definedName>
    <definedName name="FDD_117_12" hidden="1">"A35064"</definedName>
    <definedName name="FDD_117_13" hidden="1">"A35430"</definedName>
    <definedName name="FDD_117_14" hidden="1">"A35795"</definedName>
    <definedName name="FDD_117_2" hidden="1">"A31412"</definedName>
    <definedName name="FDD_117_3" hidden="1">"A31777"</definedName>
    <definedName name="FDD_117_4" hidden="1">"A32142"</definedName>
    <definedName name="FDD_117_5" hidden="1">"A32508"</definedName>
    <definedName name="FDD_117_6" hidden="1">"A32873"</definedName>
    <definedName name="FDD_117_7" hidden="1">"A33238"</definedName>
    <definedName name="FDD_117_8" hidden="1">"A33603"</definedName>
    <definedName name="FDD_117_9" hidden="1">"A33969"</definedName>
    <definedName name="FDD_118_0" hidden="1">"A30681"</definedName>
    <definedName name="FDD_118_1" hidden="1">"A31047"</definedName>
    <definedName name="FDD_118_10" hidden="1">"A34334"</definedName>
    <definedName name="FDD_118_11" hidden="1">"A34699"</definedName>
    <definedName name="FDD_118_12" hidden="1">"A35064"</definedName>
    <definedName name="FDD_118_13" hidden="1">"A35430"</definedName>
    <definedName name="FDD_118_14" hidden="1">"A35795"</definedName>
    <definedName name="FDD_118_2" hidden="1">"A31412"</definedName>
    <definedName name="FDD_118_3" hidden="1">"A31777"</definedName>
    <definedName name="FDD_118_4" hidden="1">"A32142"</definedName>
    <definedName name="FDD_118_5" hidden="1">"A32508"</definedName>
    <definedName name="FDD_118_6" hidden="1">"A32873"</definedName>
    <definedName name="FDD_118_7" hidden="1">"A33238"</definedName>
    <definedName name="FDD_118_8" hidden="1">"A33603"</definedName>
    <definedName name="FDD_118_9" hidden="1">"A33969"</definedName>
    <definedName name="FDD_119_0" hidden="1">"A30681"</definedName>
    <definedName name="FDD_119_1" hidden="1">"A31047"</definedName>
    <definedName name="FDD_119_10" hidden="1">"A34334"</definedName>
    <definedName name="FDD_119_11" hidden="1">"A34699"</definedName>
    <definedName name="FDD_119_12" hidden="1">"A35064"</definedName>
    <definedName name="FDD_119_13" hidden="1">"A35430"</definedName>
    <definedName name="FDD_119_14" hidden="1">"A35795"</definedName>
    <definedName name="FDD_119_2" hidden="1">"A31412"</definedName>
    <definedName name="FDD_119_3" hidden="1">"A31777"</definedName>
    <definedName name="FDD_119_4" hidden="1">"A32142"</definedName>
    <definedName name="FDD_119_5" hidden="1">"A32508"</definedName>
    <definedName name="FDD_119_6" hidden="1">"A32873"</definedName>
    <definedName name="FDD_119_7" hidden="1">"A33238"</definedName>
    <definedName name="FDD_119_8" hidden="1">"A33603"</definedName>
    <definedName name="FDD_119_9" hidden="1">"A33969"</definedName>
    <definedName name="FDD_12_0" hidden="1">"A25569"</definedName>
    <definedName name="FDD_120_0" hidden="1">"A30681"</definedName>
    <definedName name="FDD_120_1" hidden="1">"A31047"</definedName>
    <definedName name="FDD_120_10" hidden="1">"A34334"</definedName>
    <definedName name="FDD_120_11" hidden="1">"A34699"</definedName>
    <definedName name="FDD_120_12" hidden="1">"A35064"</definedName>
    <definedName name="FDD_120_13" hidden="1">"A35430"</definedName>
    <definedName name="FDD_120_14" hidden="1">"A35795"</definedName>
    <definedName name="FDD_120_2" hidden="1">"A31412"</definedName>
    <definedName name="FDD_120_3" hidden="1">"A31777"</definedName>
    <definedName name="FDD_120_4" hidden="1">"A32142"</definedName>
    <definedName name="FDD_120_5" hidden="1">"A32508"</definedName>
    <definedName name="FDD_120_6" hidden="1">"A32873"</definedName>
    <definedName name="FDD_120_7" hidden="1">"A33238"</definedName>
    <definedName name="FDD_120_8" hidden="1">"A33603"</definedName>
    <definedName name="FDD_120_9" hidden="1">"A33969"</definedName>
    <definedName name="FDD_121_0" hidden="1">"A30681"</definedName>
    <definedName name="FDD_121_1" hidden="1">"A31047"</definedName>
    <definedName name="FDD_121_10" hidden="1">"A34334"</definedName>
    <definedName name="FDD_121_11" hidden="1">"A34699"</definedName>
    <definedName name="FDD_121_12" hidden="1">"A35064"</definedName>
    <definedName name="FDD_121_13" hidden="1">"A35430"</definedName>
    <definedName name="FDD_121_14" hidden="1">"A35795"</definedName>
    <definedName name="FDD_121_2" hidden="1">"A31412"</definedName>
    <definedName name="FDD_121_3" hidden="1">"A31777"</definedName>
    <definedName name="FDD_121_4" hidden="1">"A32142"</definedName>
    <definedName name="FDD_121_5" hidden="1">"A32508"</definedName>
    <definedName name="FDD_121_6" hidden="1">"A32873"</definedName>
    <definedName name="FDD_121_7" hidden="1">"A33238"</definedName>
    <definedName name="FDD_121_8" hidden="1">"A33603"</definedName>
    <definedName name="FDD_121_9" hidden="1">"A33969"</definedName>
    <definedName name="FDD_122_0" hidden="1">"A30681"</definedName>
    <definedName name="FDD_122_1" hidden="1">"A31047"</definedName>
    <definedName name="FDD_122_10" hidden="1">"A34334"</definedName>
    <definedName name="FDD_122_11" hidden="1">"A34699"</definedName>
    <definedName name="FDD_122_12" hidden="1">"A35064"</definedName>
    <definedName name="FDD_122_13" hidden="1">"A35430"</definedName>
    <definedName name="FDD_122_14" hidden="1">"A35795"</definedName>
    <definedName name="FDD_122_2" hidden="1">"A31412"</definedName>
    <definedName name="FDD_122_3" hidden="1">"A31777"</definedName>
    <definedName name="FDD_122_4" hidden="1">"A32142"</definedName>
    <definedName name="FDD_122_5" hidden="1">"A32508"</definedName>
    <definedName name="FDD_122_6" hidden="1">"A32873"</definedName>
    <definedName name="FDD_122_7" hidden="1">"A33238"</definedName>
    <definedName name="FDD_122_8" hidden="1">"A33603"</definedName>
    <definedName name="FDD_122_9" hidden="1">"A33969"</definedName>
    <definedName name="FDD_123_0" hidden="1">"A30681"</definedName>
    <definedName name="FDD_123_1" hidden="1">"A31047"</definedName>
    <definedName name="FDD_123_10" hidden="1">"A34334"</definedName>
    <definedName name="FDD_123_11" hidden="1">"A34699"</definedName>
    <definedName name="FDD_123_12" hidden="1">"A35064"</definedName>
    <definedName name="FDD_123_13" hidden="1">"A35430"</definedName>
    <definedName name="FDD_123_14" hidden="1">"A35795"</definedName>
    <definedName name="FDD_123_2" hidden="1">"A31412"</definedName>
    <definedName name="FDD_123_3" hidden="1">"A31777"</definedName>
    <definedName name="FDD_123_4" hidden="1">"A32142"</definedName>
    <definedName name="FDD_123_5" hidden="1">"A32508"</definedName>
    <definedName name="FDD_123_6" hidden="1">"A32873"</definedName>
    <definedName name="FDD_123_7" hidden="1">"A33238"</definedName>
    <definedName name="FDD_123_8" hidden="1">"A33603"</definedName>
    <definedName name="FDD_123_9" hidden="1">"A33969"</definedName>
    <definedName name="FDD_124_0" hidden="1">"A30681"</definedName>
    <definedName name="FDD_124_1" hidden="1">"A31047"</definedName>
    <definedName name="FDD_124_10" hidden="1">"A34334"</definedName>
    <definedName name="FDD_124_11" hidden="1">"A34699"</definedName>
    <definedName name="FDD_124_12" hidden="1">"A35064"</definedName>
    <definedName name="FDD_124_13" hidden="1">"A35430"</definedName>
    <definedName name="FDD_124_14" hidden="1">"A35795"</definedName>
    <definedName name="FDD_124_2" hidden="1">"A31412"</definedName>
    <definedName name="FDD_124_3" hidden="1">"A31777"</definedName>
    <definedName name="FDD_124_4" hidden="1">"A32142"</definedName>
    <definedName name="FDD_124_5" hidden="1">"A32508"</definedName>
    <definedName name="FDD_124_6" hidden="1">"A32873"</definedName>
    <definedName name="FDD_124_7" hidden="1">"A33238"</definedName>
    <definedName name="FDD_124_8" hidden="1">"A33603"</definedName>
    <definedName name="FDD_124_9" hidden="1">"A33969"</definedName>
    <definedName name="FDD_125_0" hidden="1">"A30681"</definedName>
    <definedName name="FDD_125_1" hidden="1">"A31047"</definedName>
    <definedName name="FDD_125_10" hidden="1">"A34334"</definedName>
    <definedName name="FDD_125_11" hidden="1">"A34699"</definedName>
    <definedName name="FDD_125_12" hidden="1">"A35064"</definedName>
    <definedName name="FDD_125_13" hidden="1">"A35430"</definedName>
    <definedName name="FDD_125_14" hidden="1">"A35795"</definedName>
    <definedName name="FDD_125_2" hidden="1">"A31412"</definedName>
    <definedName name="FDD_125_3" hidden="1">"A31777"</definedName>
    <definedName name="FDD_125_4" hidden="1">"A32142"</definedName>
    <definedName name="FDD_125_5" hidden="1">"A32508"</definedName>
    <definedName name="FDD_125_6" hidden="1">"A32873"</definedName>
    <definedName name="FDD_125_7" hidden="1">"A33238"</definedName>
    <definedName name="FDD_125_8" hidden="1">"A33603"</definedName>
    <definedName name="FDD_125_9" hidden="1">"A33969"</definedName>
    <definedName name="FDD_126_0" hidden="1">"A30681"</definedName>
    <definedName name="FDD_126_1" hidden="1">"A31047"</definedName>
    <definedName name="FDD_126_10" hidden="1">"A34334"</definedName>
    <definedName name="FDD_126_11" hidden="1">"A34699"</definedName>
    <definedName name="FDD_126_12" hidden="1">"A35064"</definedName>
    <definedName name="FDD_126_13" hidden="1">"A35430"</definedName>
    <definedName name="FDD_126_14" hidden="1">"A35795"</definedName>
    <definedName name="FDD_126_2" hidden="1">"A31412"</definedName>
    <definedName name="FDD_126_3" hidden="1">"A31777"</definedName>
    <definedName name="FDD_126_4" hidden="1">"A32142"</definedName>
    <definedName name="FDD_126_5" hidden="1">"A32508"</definedName>
    <definedName name="FDD_126_6" hidden="1">"A32873"</definedName>
    <definedName name="FDD_126_7" hidden="1">"A33238"</definedName>
    <definedName name="FDD_126_8" hidden="1">"A33603"</definedName>
    <definedName name="FDD_126_9" hidden="1">"A33969"</definedName>
    <definedName name="FDD_127_0" hidden="1">"A30681"</definedName>
    <definedName name="FDD_127_1" hidden="1">"A31047"</definedName>
    <definedName name="FDD_127_10" hidden="1">"A34334"</definedName>
    <definedName name="FDD_127_11" hidden="1">"A34699"</definedName>
    <definedName name="FDD_127_12" hidden="1">"A35064"</definedName>
    <definedName name="FDD_127_13" hidden="1">"A35430"</definedName>
    <definedName name="FDD_127_14" hidden="1">"A35795"</definedName>
    <definedName name="FDD_127_2" hidden="1">"A31412"</definedName>
    <definedName name="FDD_127_3" hidden="1">"A31777"</definedName>
    <definedName name="FDD_127_4" hidden="1">"A32142"</definedName>
    <definedName name="FDD_127_5" hidden="1">"A32508"</definedName>
    <definedName name="FDD_127_6" hidden="1">"A32873"</definedName>
    <definedName name="FDD_127_7" hidden="1">"A33238"</definedName>
    <definedName name="FDD_127_8" hidden="1">"A33603"</definedName>
    <definedName name="FDD_127_9" hidden="1">"A33969"</definedName>
    <definedName name="FDD_128_0" hidden="1">"A30681"</definedName>
    <definedName name="FDD_128_1" hidden="1">"A31047"</definedName>
    <definedName name="FDD_128_10" hidden="1">"A34334"</definedName>
    <definedName name="FDD_128_11" hidden="1">"A34699"</definedName>
    <definedName name="FDD_128_12" hidden="1">"A35064"</definedName>
    <definedName name="FDD_128_13" hidden="1">"A35430"</definedName>
    <definedName name="FDD_128_14" hidden="1">"A35795"</definedName>
    <definedName name="FDD_128_2" hidden="1">"A31412"</definedName>
    <definedName name="FDD_128_3" hidden="1">"A31777"</definedName>
    <definedName name="FDD_128_4" hidden="1">"A32142"</definedName>
    <definedName name="FDD_128_5" hidden="1">"A32508"</definedName>
    <definedName name="FDD_128_6" hidden="1">"A32873"</definedName>
    <definedName name="FDD_128_7" hidden="1">"A33238"</definedName>
    <definedName name="FDD_128_8" hidden="1">"A33603"</definedName>
    <definedName name="FDD_128_9" hidden="1">"A33969"</definedName>
    <definedName name="FDD_129_0" hidden="1">"A30681"</definedName>
    <definedName name="FDD_129_1" hidden="1">"A31047"</definedName>
    <definedName name="FDD_129_10" hidden="1">"A34334"</definedName>
    <definedName name="FDD_129_11" hidden="1">"A34699"</definedName>
    <definedName name="FDD_129_12" hidden="1">"A35064"</definedName>
    <definedName name="FDD_129_13" hidden="1">"A35430"</definedName>
    <definedName name="FDD_129_14" hidden="1">"A35795"</definedName>
    <definedName name="FDD_129_2" hidden="1">"A31412"</definedName>
    <definedName name="FDD_129_3" hidden="1">"A31777"</definedName>
    <definedName name="FDD_129_4" hidden="1">"A32142"</definedName>
    <definedName name="FDD_129_5" hidden="1">"A32508"</definedName>
    <definedName name="FDD_129_6" hidden="1">"A32873"</definedName>
    <definedName name="FDD_129_7" hidden="1">"A33238"</definedName>
    <definedName name="FDD_129_8" hidden="1">"A33603"</definedName>
    <definedName name="FDD_129_9" hidden="1">"A33969"</definedName>
    <definedName name="FDD_13_0" hidden="1">"A25569"</definedName>
    <definedName name="FDD_130_0" hidden="1">"A30681"</definedName>
    <definedName name="FDD_130_1" hidden="1">"A31047"</definedName>
    <definedName name="FDD_130_10" hidden="1">"A34334"</definedName>
    <definedName name="FDD_130_11" hidden="1">"A34699"</definedName>
    <definedName name="FDD_130_12" hidden="1">"A35064"</definedName>
    <definedName name="FDD_130_13" hidden="1">"A35430"</definedName>
    <definedName name="FDD_130_14" hidden="1">"A35795"</definedName>
    <definedName name="FDD_130_2" hidden="1">"A31412"</definedName>
    <definedName name="FDD_130_3" hidden="1">"A31777"</definedName>
    <definedName name="FDD_130_4" hidden="1">"A32142"</definedName>
    <definedName name="FDD_130_5" hidden="1">"A32508"</definedName>
    <definedName name="FDD_130_6" hidden="1">"A32873"</definedName>
    <definedName name="FDD_130_7" hidden="1">"A33238"</definedName>
    <definedName name="FDD_130_8" hidden="1">"A33603"</definedName>
    <definedName name="FDD_130_9" hidden="1">"A33969"</definedName>
    <definedName name="FDD_131_0" hidden="1">"A30681"</definedName>
    <definedName name="FDD_131_1" hidden="1">"A31047"</definedName>
    <definedName name="FDD_131_10" hidden="1">"A34334"</definedName>
    <definedName name="FDD_131_11" hidden="1">"A34699"</definedName>
    <definedName name="FDD_131_12" hidden="1">"A35064"</definedName>
    <definedName name="FDD_131_13" hidden="1">"A35430"</definedName>
    <definedName name="FDD_131_14" hidden="1">"A35795"</definedName>
    <definedName name="FDD_131_2" hidden="1">"A31412"</definedName>
    <definedName name="FDD_131_3" hidden="1">"A31777"</definedName>
    <definedName name="FDD_131_4" hidden="1">"A32142"</definedName>
    <definedName name="FDD_131_5" hidden="1">"A32508"</definedName>
    <definedName name="FDD_131_6" hidden="1">"A32873"</definedName>
    <definedName name="FDD_131_7" hidden="1">"A33238"</definedName>
    <definedName name="FDD_131_8" hidden="1">"A33603"</definedName>
    <definedName name="FDD_131_9" hidden="1">"A33969"</definedName>
    <definedName name="FDD_132_0" hidden="1">"U30681"</definedName>
    <definedName name="FDD_132_1" hidden="1">"U31047"</definedName>
    <definedName name="FDD_132_10" hidden="1">"U34334"</definedName>
    <definedName name="FDD_132_11" hidden="1">"U34699"</definedName>
    <definedName name="FDD_132_12" hidden="1">"U35064"</definedName>
    <definedName name="FDD_132_13" hidden="1">"U35430"</definedName>
    <definedName name="FDD_132_14" hidden="1">"U35795"</definedName>
    <definedName name="FDD_132_2" hidden="1">"U31412"</definedName>
    <definedName name="FDD_132_3" hidden="1">"U31777"</definedName>
    <definedName name="FDD_132_4" hidden="1">"U32142"</definedName>
    <definedName name="FDD_132_5" hidden="1">"U32508"</definedName>
    <definedName name="FDD_132_6" hidden="1">"U32873"</definedName>
    <definedName name="FDD_132_7" hidden="1">"U33238"</definedName>
    <definedName name="FDD_132_8" hidden="1">"U33603"</definedName>
    <definedName name="FDD_132_9" hidden="1">"U33969"</definedName>
    <definedName name="FDD_133_0" hidden="1">"A30681"</definedName>
    <definedName name="FDD_133_1" hidden="1">"A31047"</definedName>
    <definedName name="FDD_133_10" hidden="1">"A34334"</definedName>
    <definedName name="FDD_133_11" hidden="1">"A34699"</definedName>
    <definedName name="FDD_133_12" hidden="1">"A35064"</definedName>
    <definedName name="FDD_133_13" hidden="1">"A35430"</definedName>
    <definedName name="FDD_133_14" hidden="1">"A35795"</definedName>
    <definedName name="FDD_133_2" hidden="1">"A31412"</definedName>
    <definedName name="FDD_133_3" hidden="1">"A31777"</definedName>
    <definedName name="FDD_133_4" hidden="1">"A32142"</definedName>
    <definedName name="FDD_133_5" hidden="1">"A32508"</definedName>
    <definedName name="FDD_133_6" hidden="1">"A32873"</definedName>
    <definedName name="FDD_133_7" hidden="1">"A33238"</definedName>
    <definedName name="FDD_133_8" hidden="1">"A33603"</definedName>
    <definedName name="FDD_133_9" hidden="1">"A33969"</definedName>
    <definedName name="FDD_134_0" hidden="1">"A30681"</definedName>
    <definedName name="FDD_134_1" hidden="1">"A31047"</definedName>
    <definedName name="FDD_134_10" hidden="1">"A34334"</definedName>
    <definedName name="FDD_134_11" hidden="1">"A34699"</definedName>
    <definedName name="FDD_134_12" hidden="1">"A35064"</definedName>
    <definedName name="FDD_134_13" hidden="1">"A35430"</definedName>
    <definedName name="FDD_134_14" hidden="1">"A35795"</definedName>
    <definedName name="FDD_134_2" hidden="1">"A31412"</definedName>
    <definedName name="FDD_134_3" hidden="1">"A31777"</definedName>
    <definedName name="FDD_134_4" hidden="1">"A32142"</definedName>
    <definedName name="FDD_134_5" hidden="1">"A32508"</definedName>
    <definedName name="FDD_134_6" hidden="1">"A32873"</definedName>
    <definedName name="FDD_134_7" hidden="1">"A33238"</definedName>
    <definedName name="FDD_134_8" hidden="1">"A33603"</definedName>
    <definedName name="FDD_134_9" hidden="1">"A33969"</definedName>
    <definedName name="FDD_135_0" hidden="1">"A30681"</definedName>
    <definedName name="FDD_135_1" hidden="1">"A31047"</definedName>
    <definedName name="FDD_135_10" hidden="1">"A34334"</definedName>
    <definedName name="FDD_135_11" hidden="1">"A34699"</definedName>
    <definedName name="FDD_135_12" hidden="1">"A35064"</definedName>
    <definedName name="FDD_135_13" hidden="1">"A35430"</definedName>
    <definedName name="FDD_135_14" hidden="1">"A35795"</definedName>
    <definedName name="FDD_135_2" hidden="1">"A31412"</definedName>
    <definedName name="FDD_135_3" hidden="1">"A31777"</definedName>
    <definedName name="FDD_135_4" hidden="1">"A32142"</definedName>
    <definedName name="FDD_135_5" hidden="1">"A32508"</definedName>
    <definedName name="FDD_135_6" hidden="1">"A32873"</definedName>
    <definedName name="FDD_135_7" hidden="1">"A33238"</definedName>
    <definedName name="FDD_135_8" hidden="1">"A33603"</definedName>
    <definedName name="FDD_135_9" hidden="1">"A33969"</definedName>
    <definedName name="FDD_136_0" hidden="1">"A30681"</definedName>
    <definedName name="FDD_136_1" hidden="1">"A31047"</definedName>
    <definedName name="FDD_136_10" hidden="1">"A34334"</definedName>
    <definedName name="FDD_136_11" hidden="1">"A34699"</definedName>
    <definedName name="FDD_136_12" hidden="1">"A35064"</definedName>
    <definedName name="FDD_136_13" hidden="1">"A35430"</definedName>
    <definedName name="FDD_136_14" hidden="1">"A35795"</definedName>
    <definedName name="FDD_136_2" hidden="1">"A31412"</definedName>
    <definedName name="FDD_136_3" hidden="1">"A31777"</definedName>
    <definedName name="FDD_136_4" hidden="1">"A32142"</definedName>
    <definedName name="FDD_136_5" hidden="1">"A32508"</definedName>
    <definedName name="FDD_136_6" hidden="1">"A32873"</definedName>
    <definedName name="FDD_136_7" hidden="1">"A33238"</definedName>
    <definedName name="FDD_136_8" hidden="1">"A33603"</definedName>
    <definedName name="FDD_136_9" hidden="1">"A33969"</definedName>
    <definedName name="FDD_137_0" hidden="1">"A30681"</definedName>
    <definedName name="FDD_137_1" hidden="1">"A31047"</definedName>
    <definedName name="FDD_137_10" hidden="1">"A34334"</definedName>
    <definedName name="FDD_137_11" hidden="1">"A34699"</definedName>
    <definedName name="FDD_137_12" hidden="1">"A35064"</definedName>
    <definedName name="FDD_137_13" hidden="1">"A35430"</definedName>
    <definedName name="FDD_137_14" hidden="1">"A35795"</definedName>
    <definedName name="FDD_137_2" hidden="1">"A31412"</definedName>
    <definedName name="FDD_137_3" hidden="1">"A31777"</definedName>
    <definedName name="FDD_137_4" hidden="1">"A32142"</definedName>
    <definedName name="FDD_137_5" hidden="1">"A32508"</definedName>
    <definedName name="FDD_137_6" hidden="1">"A32873"</definedName>
    <definedName name="FDD_137_7" hidden="1">"A33238"</definedName>
    <definedName name="FDD_137_8" hidden="1">"A33603"</definedName>
    <definedName name="FDD_137_9" hidden="1">"A33969"</definedName>
    <definedName name="FDD_138_0" hidden="1">"A30681"</definedName>
    <definedName name="FDD_138_1" hidden="1">"A31047"</definedName>
    <definedName name="FDD_138_10" hidden="1">"A34334"</definedName>
    <definedName name="FDD_138_11" hidden="1">"A34699"</definedName>
    <definedName name="FDD_138_12" hidden="1">"A35064"</definedName>
    <definedName name="FDD_138_13" hidden="1">"A35430"</definedName>
    <definedName name="FDD_138_14" hidden="1">"A35795"</definedName>
    <definedName name="FDD_138_2" hidden="1">"A31412"</definedName>
    <definedName name="FDD_138_3" hidden="1">"A31777"</definedName>
    <definedName name="FDD_138_4" hidden="1">"A32142"</definedName>
    <definedName name="FDD_138_5" hidden="1">"A32508"</definedName>
    <definedName name="FDD_138_6" hidden="1">"A32873"</definedName>
    <definedName name="FDD_138_7" hidden="1">"A33238"</definedName>
    <definedName name="FDD_138_8" hidden="1">"A33603"</definedName>
    <definedName name="FDD_138_9" hidden="1">"A33969"</definedName>
    <definedName name="FDD_139_0" hidden="1">"A30681"</definedName>
    <definedName name="FDD_139_1" hidden="1">"A31047"</definedName>
    <definedName name="FDD_139_10" hidden="1">"U34334"</definedName>
    <definedName name="FDD_139_11" hidden="1">"U34699"</definedName>
    <definedName name="FDD_139_12" hidden="1">"U35064"</definedName>
    <definedName name="FDD_139_13" hidden="1">"U35430"</definedName>
    <definedName name="FDD_139_14" hidden="1">"U35795"</definedName>
    <definedName name="FDD_139_2" hidden="1">"A31412"</definedName>
    <definedName name="FDD_139_3" hidden="1">"U31777"</definedName>
    <definedName name="FDD_139_4" hidden="1">"U32142"</definedName>
    <definedName name="FDD_139_5" hidden="1">"U32508"</definedName>
    <definedName name="FDD_139_6" hidden="1">"U32873"</definedName>
    <definedName name="FDD_139_7" hidden="1">"U33238"</definedName>
    <definedName name="FDD_139_8" hidden="1">"U33603"</definedName>
    <definedName name="FDD_139_9" hidden="1">"U33969"</definedName>
    <definedName name="FDD_14_0" hidden="1">"A25569"</definedName>
    <definedName name="FDD_140_0" hidden="1">"A25569"</definedName>
    <definedName name="FDD_140_1" hidden="1">"R31047"</definedName>
    <definedName name="FDD_140_10" hidden="1">"R34334"</definedName>
    <definedName name="FDD_140_11" hidden="1">"R34699"</definedName>
    <definedName name="FDD_140_12" hidden="1">"R35064"</definedName>
    <definedName name="FDD_140_13" hidden="1">"R35430"</definedName>
    <definedName name="FDD_140_14" hidden="1">"R35795"</definedName>
    <definedName name="FDD_140_2" hidden="1">"R31412"</definedName>
    <definedName name="FDD_140_3" hidden="1">"R31777"</definedName>
    <definedName name="FDD_140_4" hidden="1">"R32142"</definedName>
    <definedName name="FDD_140_5" hidden="1">"R32508"</definedName>
    <definedName name="FDD_140_6" hidden="1">"R32873"</definedName>
    <definedName name="FDD_140_7" hidden="1">"R33238"</definedName>
    <definedName name="FDD_140_8" hidden="1">"R33603"</definedName>
    <definedName name="FDD_140_9" hidden="1">"R33969"</definedName>
    <definedName name="FDD_141_0" hidden="1">"A30681"</definedName>
    <definedName name="FDD_141_1" hidden="1">"A31047"</definedName>
    <definedName name="FDD_141_10" hidden="1">"A34334"</definedName>
    <definedName name="FDD_141_11" hidden="1">"A34699"</definedName>
    <definedName name="FDD_141_12" hidden="1">"A35064"</definedName>
    <definedName name="FDD_141_13" hidden="1">"A35430"</definedName>
    <definedName name="FDD_141_14" hidden="1">"A35795"</definedName>
    <definedName name="FDD_141_2" hidden="1">"A31412"</definedName>
    <definedName name="FDD_141_3" hidden="1">"A31777"</definedName>
    <definedName name="FDD_141_4" hidden="1">"A32142"</definedName>
    <definedName name="FDD_141_5" hidden="1">"A32508"</definedName>
    <definedName name="FDD_141_6" hidden="1">"A32873"</definedName>
    <definedName name="FDD_141_7" hidden="1">"A33238"</definedName>
    <definedName name="FDD_141_8" hidden="1">"A33603"</definedName>
    <definedName name="FDD_141_9" hidden="1">"A33969"</definedName>
    <definedName name="FDD_142_0" hidden="1">"A30681"</definedName>
    <definedName name="FDD_142_1" hidden="1">"A31047"</definedName>
    <definedName name="FDD_142_10" hidden="1">"A34334"</definedName>
    <definedName name="FDD_142_11" hidden="1">"A34699"</definedName>
    <definedName name="FDD_142_12" hidden="1">"A35064"</definedName>
    <definedName name="FDD_142_13" hidden="1">"A35430"</definedName>
    <definedName name="FDD_142_14" hidden="1">"A35795"</definedName>
    <definedName name="FDD_142_2" hidden="1">"A31412"</definedName>
    <definedName name="FDD_142_3" hidden="1">"A31777"</definedName>
    <definedName name="FDD_142_4" hidden="1">"A32142"</definedName>
    <definedName name="FDD_142_5" hidden="1">"A32508"</definedName>
    <definedName name="FDD_142_6" hidden="1">"A32873"</definedName>
    <definedName name="FDD_142_7" hidden="1">"A33238"</definedName>
    <definedName name="FDD_142_8" hidden="1">"A33603"</definedName>
    <definedName name="FDD_142_9" hidden="1">"A33969"</definedName>
    <definedName name="FDD_143_0" hidden="1">"A30681"</definedName>
    <definedName name="FDD_143_1" hidden="1">"A31047"</definedName>
    <definedName name="FDD_143_10" hidden="1">"A34334"</definedName>
    <definedName name="FDD_143_11" hidden="1">"A34699"</definedName>
    <definedName name="FDD_143_12" hidden="1">"A35064"</definedName>
    <definedName name="FDD_143_13" hidden="1">"A35430"</definedName>
    <definedName name="FDD_143_14" hidden="1">"A35795"</definedName>
    <definedName name="FDD_143_2" hidden="1">"A31412"</definedName>
    <definedName name="FDD_143_3" hidden="1">"A31777"</definedName>
    <definedName name="FDD_143_4" hidden="1">"A32142"</definedName>
    <definedName name="FDD_143_5" hidden="1">"A32508"</definedName>
    <definedName name="FDD_143_6" hidden="1">"A32873"</definedName>
    <definedName name="FDD_143_7" hidden="1">"A33238"</definedName>
    <definedName name="FDD_143_8" hidden="1">"A33603"</definedName>
    <definedName name="FDD_143_9" hidden="1">"A33969"</definedName>
    <definedName name="FDD_144_0" hidden="1">"A30681"</definedName>
    <definedName name="FDD_144_1" hidden="1">"A31047"</definedName>
    <definedName name="FDD_144_10" hidden="1">"A34334"</definedName>
    <definedName name="FDD_144_11" hidden="1">"A34699"</definedName>
    <definedName name="FDD_144_12" hidden="1">"A35064"</definedName>
    <definedName name="FDD_144_13" hidden="1">"A35430"</definedName>
    <definedName name="FDD_144_14" hidden="1">"A35795"</definedName>
    <definedName name="FDD_144_2" hidden="1">"A31412"</definedName>
    <definedName name="FDD_144_3" hidden="1">"A31777"</definedName>
    <definedName name="FDD_144_4" hidden="1">"A32142"</definedName>
    <definedName name="FDD_144_5" hidden="1">"A32508"</definedName>
    <definedName name="FDD_144_6" hidden="1">"A32873"</definedName>
    <definedName name="FDD_144_7" hidden="1">"A33238"</definedName>
    <definedName name="FDD_144_8" hidden="1">"A33603"</definedName>
    <definedName name="FDD_144_9" hidden="1">"A33969"</definedName>
    <definedName name="FDD_145_0" hidden="1">"A30681"</definedName>
    <definedName name="FDD_145_1" hidden="1">"A31047"</definedName>
    <definedName name="FDD_145_10" hidden="1">"A34334"</definedName>
    <definedName name="FDD_145_11" hidden="1">"A34699"</definedName>
    <definedName name="FDD_145_12" hidden="1">"A35064"</definedName>
    <definedName name="FDD_145_13" hidden="1">"A35430"</definedName>
    <definedName name="FDD_145_14" hidden="1">"A35795"</definedName>
    <definedName name="FDD_145_2" hidden="1">"A31412"</definedName>
    <definedName name="FDD_145_3" hidden="1">"A31777"</definedName>
    <definedName name="FDD_145_4" hidden="1">"A32142"</definedName>
    <definedName name="FDD_145_5" hidden="1">"A32508"</definedName>
    <definedName name="FDD_145_6" hidden="1">"A32873"</definedName>
    <definedName name="FDD_145_7" hidden="1">"A33238"</definedName>
    <definedName name="FDD_145_8" hidden="1">"A33603"</definedName>
    <definedName name="FDD_145_9" hidden="1">"A33969"</definedName>
    <definedName name="FDD_146_0" hidden="1">"A30681"</definedName>
    <definedName name="FDD_146_1" hidden="1">"A31047"</definedName>
    <definedName name="FDD_146_10" hidden="1">"A34334"</definedName>
    <definedName name="FDD_146_11" hidden="1">"A34699"</definedName>
    <definedName name="FDD_146_12" hidden="1">"A35064"</definedName>
    <definedName name="FDD_146_13" hidden="1">"A35430"</definedName>
    <definedName name="FDD_146_14" hidden="1">"A35795"</definedName>
    <definedName name="FDD_146_2" hidden="1">"A31412"</definedName>
    <definedName name="FDD_146_3" hidden="1">"A31777"</definedName>
    <definedName name="FDD_146_4" hidden="1">"A32142"</definedName>
    <definedName name="FDD_146_5" hidden="1">"A32508"</definedName>
    <definedName name="FDD_146_6" hidden="1">"A32873"</definedName>
    <definedName name="FDD_146_7" hidden="1">"A33238"</definedName>
    <definedName name="FDD_146_8" hidden="1">"A33603"</definedName>
    <definedName name="FDD_146_9" hidden="1">"A33969"</definedName>
    <definedName name="FDD_147_0" hidden="1">"U30681"</definedName>
    <definedName name="FDD_147_1" hidden="1">"U31047"</definedName>
    <definedName name="FDD_147_10" hidden="1">"U34334"</definedName>
    <definedName name="FDD_147_11" hidden="1">"U34699"</definedName>
    <definedName name="FDD_147_12" hidden="1">"U35064"</definedName>
    <definedName name="FDD_147_13" hidden="1">"U35430"</definedName>
    <definedName name="FDD_147_14" hidden="1">"U35795"</definedName>
    <definedName name="FDD_147_2" hidden="1">"U31412"</definedName>
    <definedName name="FDD_147_3" hidden="1">"U31777"</definedName>
    <definedName name="FDD_147_4" hidden="1">"U32142"</definedName>
    <definedName name="FDD_147_5" hidden="1">"U32508"</definedName>
    <definedName name="FDD_147_6" hidden="1">"U32873"</definedName>
    <definedName name="FDD_147_7" hidden="1">"U33238"</definedName>
    <definedName name="FDD_147_8" hidden="1">"U33603"</definedName>
    <definedName name="FDD_147_9" hidden="1">"U33969"</definedName>
    <definedName name="FDD_148_0" hidden="1">"A30681"</definedName>
    <definedName name="FDD_148_1" hidden="1">"A31047"</definedName>
    <definedName name="FDD_148_10" hidden="1">"A34334"</definedName>
    <definedName name="FDD_148_11" hidden="1">"A34699"</definedName>
    <definedName name="FDD_148_12" hidden="1">"A35064"</definedName>
    <definedName name="FDD_148_13" hidden="1">"A35430"</definedName>
    <definedName name="FDD_148_14" hidden="1">"A35795"</definedName>
    <definedName name="FDD_148_2" hidden="1">"A31412"</definedName>
    <definedName name="FDD_148_3" hidden="1">"A31777"</definedName>
    <definedName name="FDD_148_4" hidden="1">"A32142"</definedName>
    <definedName name="FDD_148_5" hidden="1">"A32508"</definedName>
    <definedName name="FDD_148_6" hidden="1">"A32873"</definedName>
    <definedName name="FDD_148_7" hidden="1">"A33238"</definedName>
    <definedName name="FDD_148_8" hidden="1">"A33603"</definedName>
    <definedName name="FDD_148_9" hidden="1">"A33969"</definedName>
    <definedName name="FDD_149_0" hidden="1">"U30681"</definedName>
    <definedName name="FDD_149_1" hidden="1">"U31047"</definedName>
    <definedName name="FDD_149_10" hidden="1">"U34334"</definedName>
    <definedName name="FDD_149_11" hidden="1">"U34699"</definedName>
    <definedName name="FDD_149_12" hidden="1">"U35064"</definedName>
    <definedName name="FDD_149_13" hidden="1">"U35430"</definedName>
    <definedName name="FDD_149_14" hidden="1">"A35795"</definedName>
    <definedName name="FDD_149_2" hidden="1">"U31412"</definedName>
    <definedName name="FDD_149_3" hidden="1">"U31777"</definedName>
    <definedName name="FDD_149_4" hidden="1">"U32142"</definedName>
    <definedName name="FDD_149_5" hidden="1">"U32508"</definedName>
    <definedName name="FDD_149_6" hidden="1">"U32873"</definedName>
    <definedName name="FDD_149_7" hidden="1">"U33238"</definedName>
    <definedName name="FDD_149_8" hidden="1">"U33603"</definedName>
    <definedName name="FDD_149_9" hidden="1">"U33969"</definedName>
    <definedName name="FDD_15_0" hidden="1">"A25569"</definedName>
    <definedName name="FDD_150_0" hidden="1">"A30681"</definedName>
    <definedName name="FDD_150_1" hidden="1">"A31047"</definedName>
    <definedName name="FDD_150_10" hidden="1">"A34334"</definedName>
    <definedName name="FDD_150_11" hidden="1">"A34699"</definedName>
    <definedName name="FDD_150_12" hidden="1">"A35064"</definedName>
    <definedName name="FDD_150_13" hidden="1">"A35430"</definedName>
    <definedName name="FDD_150_14" hidden="1">"A35795"</definedName>
    <definedName name="FDD_150_2" hidden="1">"A31412"</definedName>
    <definedName name="FDD_150_3" hidden="1">"A31777"</definedName>
    <definedName name="FDD_150_4" hidden="1">"A32142"</definedName>
    <definedName name="FDD_150_5" hidden="1">"A32508"</definedName>
    <definedName name="FDD_150_6" hidden="1">"A32873"</definedName>
    <definedName name="FDD_150_7" hidden="1">"A33238"</definedName>
    <definedName name="FDD_150_8" hidden="1">"A33603"</definedName>
    <definedName name="FDD_150_9" hidden="1">"A33969"</definedName>
    <definedName name="FDD_151_0" hidden="1">"A30681"</definedName>
    <definedName name="FDD_151_1" hidden="1">"A31047"</definedName>
    <definedName name="FDD_151_10" hidden="1">"A34334"</definedName>
    <definedName name="FDD_151_11" hidden="1">"A34699"</definedName>
    <definedName name="FDD_151_12" hidden="1">"A35064"</definedName>
    <definedName name="FDD_151_13" hidden="1">"A35430"</definedName>
    <definedName name="FDD_151_14" hidden="1">"A35795"</definedName>
    <definedName name="FDD_151_2" hidden="1">"A31412"</definedName>
    <definedName name="FDD_151_3" hidden="1">"A31777"</definedName>
    <definedName name="FDD_151_4" hidden="1">"A32142"</definedName>
    <definedName name="FDD_151_5" hidden="1">"A32508"</definedName>
    <definedName name="FDD_151_6" hidden="1">"A32873"</definedName>
    <definedName name="FDD_151_7" hidden="1">"A33238"</definedName>
    <definedName name="FDD_151_8" hidden="1">"A33603"</definedName>
    <definedName name="FDD_151_9" hidden="1">"A33969"</definedName>
    <definedName name="FDD_152_0" hidden="1">"A30681"</definedName>
    <definedName name="FDD_152_1" hidden="1">"A31047"</definedName>
    <definedName name="FDD_152_10" hidden="1">"A34334"</definedName>
    <definedName name="FDD_152_11" hidden="1">"A34699"</definedName>
    <definedName name="FDD_152_12" hidden="1">"A35064"</definedName>
    <definedName name="FDD_152_13" hidden="1">"A35430"</definedName>
    <definedName name="FDD_152_14" hidden="1">"A35795"</definedName>
    <definedName name="FDD_152_15" hidden="1">"E36160"</definedName>
    <definedName name="FDD_152_2" hidden="1">"A31412"</definedName>
    <definedName name="FDD_152_3" hidden="1">"A31777"</definedName>
    <definedName name="FDD_152_4" hidden="1">"A32142"</definedName>
    <definedName name="FDD_152_5" hidden="1">"A32508"</definedName>
    <definedName name="FDD_152_6" hidden="1">"A32873"</definedName>
    <definedName name="FDD_152_7" hidden="1">"A33238"</definedName>
    <definedName name="FDD_152_8" hidden="1">"A33603"</definedName>
    <definedName name="FDD_152_9" hidden="1">"A33969"</definedName>
    <definedName name="FDD_153_0" hidden="1">"A30681"</definedName>
    <definedName name="FDD_153_1" hidden="1">"A31047"</definedName>
    <definedName name="FDD_153_10" hidden="1">"A34334"</definedName>
    <definedName name="FDD_153_11" hidden="1">"A34699"</definedName>
    <definedName name="FDD_153_12" hidden="1">"A35064"</definedName>
    <definedName name="FDD_153_13" hidden="1">"A35430"</definedName>
    <definedName name="FDD_153_14" hidden="1">"A35795"</definedName>
    <definedName name="FDD_153_2" hidden="1">"A31412"</definedName>
    <definedName name="FDD_153_3" hidden="1">"A31777"</definedName>
    <definedName name="FDD_153_4" hidden="1">"A32142"</definedName>
    <definedName name="FDD_153_5" hidden="1">"A32508"</definedName>
    <definedName name="FDD_153_6" hidden="1">"A32873"</definedName>
    <definedName name="FDD_153_7" hidden="1">"A33238"</definedName>
    <definedName name="FDD_153_8" hidden="1">"A33603"</definedName>
    <definedName name="FDD_153_9" hidden="1">"A33969"</definedName>
    <definedName name="FDD_154_0" hidden="1">"A30681"</definedName>
    <definedName name="FDD_154_1" hidden="1">"A31047"</definedName>
    <definedName name="FDD_154_10" hidden="1">"A34334"</definedName>
    <definedName name="FDD_154_11" hidden="1">"A34699"</definedName>
    <definedName name="FDD_154_12" hidden="1">"A35064"</definedName>
    <definedName name="FDD_154_13" hidden="1">"A35430"</definedName>
    <definedName name="FDD_154_14" hidden="1">"A35795"</definedName>
    <definedName name="FDD_154_2" hidden="1">"A31412"</definedName>
    <definedName name="FDD_154_3" hidden="1">"A31777"</definedName>
    <definedName name="FDD_154_4" hidden="1">"A32142"</definedName>
    <definedName name="FDD_154_5" hidden="1">"A32508"</definedName>
    <definedName name="FDD_154_6" hidden="1">"A32873"</definedName>
    <definedName name="FDD_154_7" hidden="1">"A33238"</definedName>
    <definedName name="FDD_154_8" hidden="1">"A33603"</definedName>
    <definedName name="FDD_154_9" hidden="1">"A33969"</definedName>
    <definedName name="FDD_155_0" hidden="1">"A25569"</definedName>
    <definedName name="FDD_155_1" hidden="1">"A31047"</definedName>
    <definedName name="FDD_155_10" hidden="1">"A34334"</definedName>
    <definedName name="FDD_155_11" hidden="1">"A34699"</definedName>
    <definedName name="FDD_155_12" hidden="1">"A35064"</definedName>
    <definedName name="FDD_155_13" hidden="1">"A35430"</definedName>
    <definedName name="FDD_155_14" hidden="1">"A35795"</definedName>
    <definedName name="FDD_155_15" hidden="1">"E36160"</definedName>
    <definedName name="FDD_155_2" hidden="1">"A31412"</definedName>
    <definedName name="FDD_155_3" hidden="1">"A31777"</definedName>
    <definedName name="FDD_155_4" hidden="1">"A32142"</definedName>
    <definedName name="FDD_155_5" hidden="1">"A32508"</definedName>
    <definedName name="FDD_155_6" hidden="1">"A32873"</definedName>
    <definedName name="FDD_155_7" hidden="1">"A33238"</definedName>
    <definedName name="FDD_155_8" hidden="1">"A33603"</definedName>
    <definedName name="FDD_155_9" hidden="1">"A33969"</definedName>
    <definedName name="FDD_156_0" hidden="1">"A30681"</definedName>
    <definedName name="FDD_156_1" hidden="1">"A31047"</definedName>
    <definedName name="FDD_156_10" hidden="1">"A34334"</definedName>
    <definedName name="FDD_156_11" hidden="1">"A34699"</definedName>
    <definedName name="FDD_156_12" hidden="1">"A35064"</definedName>
    <definedName name="FDD_156_13" hidden="1">"A35430"</definedName>
    <definedName name="FDD_156_14" hidden="1">"A35795"</definedName>
    <definedName name="FDD_156_15" hidden="1">"E36160"</definedName>
    <definedName name="FDD_156_2" hidden="1">"A31412"</definedName>
    <definedName name="FDD_156_3" hidden="1">"A31777"</definedName>
    <definedName name="FDD_156_4" hidden="1">"A32142"</definedName>
    <definedName name="FDD_156_5" hidden="1">"A32508"</definedName>
    <definedName name="FDD_156_6" hidden="1">"A32873"</definedName>
    <definedName name="FDD_156_7" hidden="1">"A33238"</definedName>
    <definedName name="FDD_156_8" hidden="1">"A33603"</definedName>
    <definedName name="FDD_156_9" hidden="1">"A33969"</definedName>
    <definedName name="FDD_157_0" hidden="1">"A30681"</definedName>
    <definedName name="FDD_157_1" hidden="1">"A31047"</definedName>
    <definedName name="FDD_157_10" hidden="1">"A34334"</definedName>
    <definedName name="FDD_157_11" hidden="1">"A34699"</definedName>
    <definedName name="FDD_157_12" hidden="1">"A35064"</definedName>
    <definedName name="FDD_157_13" hidden="1">"A35430"</definedName>
    <definedName name="FDD_157_14" hidden="1">"A35795"</definedName>
    <definedName name="FDD_157_2" hidden="1">"A31412"</definedName>
    <definedName name="FDD_157_3" hidden="1">"A31777"</definedName>
    <definedName name="FDD_157_4" hidden="1">"A32142"</definedName>
    <definedName name="FDD_157_5" hidden="1">"A32508"</definedName>
    <definedName name="FDD_157_6" hidden="1">"A32873"</definedName>
    <definedName name="FDD_157_7" hidden="1">"A33238"</definedName>
    <definedName name="FDD_157_8" hidden="1">"A33603"</definedName>
    <definedName name="FDD_157_9" hidden="1">"A33969"</definedName>
    <definedName name="FDD_158_0" hidden="1">"A30681"</definedName>
    <definedName name="FDD_158_1" hidden="1">"A31047"</definedName>
    <definedName name="FDD_158_10" hidden="1">"A34334"</definedName>
    <definedName name="FDD_158_11" hidden="1">"A34699"</definedName>
    <definedName name="FDD_158_12" hidden="1">"A35064"</definedName>
    <definedName name="FDD_158_13" hidden="1">"A35430"</definedName>
    <definedName name="FDD_158_14" hidden="1">"A35795"</definedName>
    <definedName name="FDD_158_15" hidden="1">"E36160"</definedName>
    <definedName name="FDD_158_2" hidden="1">"A31412"</definedName>
    <definedName name="FDD_158_3" hidden="1">"A31777"</definedName>
    <definedName name="FDD_158_4" hidden="1">"A32142"</definedName>
    <definedName name="FDD_158_5" hidden="1">"A32508"</definedName>
    <definedName name="FDD_158_6" hidden="1">"A32873"</definedName>
    <definedName name="FDD_158_7" hidden="1">"A33238"</definedName>
    <definedName name="FDD_158_8" hidden="1">"A33603"</definedName>
    <definedName name="FDD_158_9" hidden="1">"A33969"</definedName>
    <definedName name="FDD_159_0" hidden="1">"A30681"</definedName>
    <definedName name="FDD_159_1" hidden="1">"A31047"</definedName>
    <definedName name="FDD_159_10" hidden="1">"A34334"</definedName>
    <definedName name="FDD_159_11" hidden="1">"A34699"</definedName>
    <definedName name="FDD_159_12" hidden="1">"A35064"</definedName>
    <definedName name="FDD_159_13" hidden="1">"A35430"</definedName>
    <definedName name="FDD_159_14" hidden="1">"A35795"</definedName>
    <definedName name="FDD_159_15" hidden="1">"U36160"</definedName>
    <definedName name="FDD_159_2" hidden="1">"A31412"</definedName>
    <definedName name="FDD_159_3" hidden="1">"A31777"</definedName>
    <definedName name="FDD_159_4" hidden="1">"A32142"</definedName>
    <definedName name="FDD_159_5" hidden="1">"A32508"</definedName>
    <definedName name="FDD_159_6" hidden="1">"A32873"</definedName>
    <definedName name="FDD_159_7" hidden="1">"A33238"</definedName>
    <definedName name="FDD_159_8" hidden="1">"A33603"</definedName>
    <definedName name="FDD_159_9" hidden="1">"A33969"</definedName>
    <definedName name="FDD_16_0" hidden="1">"A25569"</definedName>
    <definedName name="FDD_160_0" hidden="1">"A30681"</definedName>
    <definedName name="FDD_160_1" hidden="1">"A31047"</definedName>
    <definedName name="FDD_160_10" hidden="1">"A34334"</definedName>
    <definedName name="FDD_160_11" hidden="1">"A34699"</definedName>
    <definedName name="FDD_160_12" hidden="1">"A35064"</definedName>
    <definedName name="FDD_160_13" hidden="1">"A35430"</definedName>
    <definedName name="FDD_160_14" hidden="1">"A35795"</definedName>
    <definedName name="FDD_160_15" hidden="1">"E36160"</definedName>
    <definedName name="FDD_160_2" hidden="1">"A31412"</definedName>
    <definedName name="FDD_160_3" hidden="1">"A31777"</definedName>
    <definedName name="FDD_160_4" hidden="1">"A32142"</definedName>
    <definedName name="FDD_160_5" hidden="1">"A32508"</definedName>
    <definedName name="FDD_160_6" hidden="1">"A32873"</definedName>
    <definedName name="FDD_160_7" hidden="1">"A33238"</definedName>
    <definedName name="FDD_160_8" hidden="1">"A33603"</definedName>
    <definedName name="FDD_160_9" hidden="1">"A33969"</definedName>
    <definedName name="FDD_161_0" hidden="1">"A30681"</definedName>
    <definedName name="FDD_161_1" hidden="1">"A31047"</definedName>
    <definedName name="FDD_161_10" hidden="1">"A34334"</definedName>
    <definedName name="FDD_161_11" hidden="1">"A34699"</definedName>
    <definedName name="FDD_161_12" hidden="1">"A35064"</definedName>
    <definedName name="FDD_161_13" hidden="1">"A35430"</definedName>
    <definedName name="FDD_161_14" hidden="1">"A35795"</definedName>
    <definedName name="FDD_161_2" hidden="1">"A31412"</definedName>
    <definedName name="FDD_161_3" hidden="1">"A31777"</definedName>
    <definedName name="FDD_161_4" hidden="1">"A32142"</definedName>
    <definedName name="FDD_161_5" hidden="1">"A32508"</definedName>
    <definedName name="FDD_161_6" hidden="1">"A32873"</definedName>
    <definedName name="FDD_161_7" hidden="1">"A33238"</definedName>
    <definedName name="FDD_161_8" hidden="1">"A33603"</definedName>
    <definedName name="FDD_161_9" hidden="1">"A33969"</definedName>
    <definedName name="FDD_162_0" hidden="1">"A30681"</definedName>
    <definedName name="FDD_162_1" hidden="1">"A31047"</definedName>
    <definedName name="FDD_162_10" hidden="1">"A34334"</definedName>
    <definedName name="FDD_162_11" hidden="1">"A34699"</definedName>
    <definedName name="FDD_162_12" hidden="1">"A35064"</definedName>
    <definedName name="FDD_162_13" hidden="1">"A35430"</definedName>
    <definedName name="FDD_162_14" hidden="1">"A35795"</definedName>
    <definedName name="FDD_162_2" hidden="1">"A31412"</definedName>
    <definedName name="FDD_162_3" hidden="1">"A31777"</definedName>
    <definedName name="FDD_162_4" hidden="1">"A32142"</definedName>
    <definedName name="FDD_162_5" hidden="1">"A32508"</definedName>
    <definedName name="FDD_162_6" hidden="1">"A32873"</definedName>
    <definedName name="FDD_162_7" hidden="1">"A33238"</definedName>
    <definedName name="FDD_162_8" hidden="1">"A33603"</definedName>
    <definedName name="FDD_162_9" hidden="1">"A33969"</definedName>
    <definedName name="FDD_163_0" hidden="1">"A30681"</definedName>
    <definedName name="FDD_163_1" hidden="1">"A31047"</definedName>
    <definedName name="FDD_163_10" hidden="1">"A34334"</definedName>
    <definedName name="FDD_163_11" hidden="1">"A34699"</definedName>
    <definedName name="FDD_163_12" hidden="1">"A35064"</definedName>
    <definedName name="FDD_163_13" hidden="1">"A35430"</definedName>
    <definedName name="FDD_163_14" hidden="1">"A35795"</definedName>
    <definedName name="FDD_163_15" hidden="1">"E36160"</definedName>
    <definedName name="FDD_163_2" hidden="1">"A31412"</definedName>
    <definedName name="FDD_163_3" hidden="1">"A31777"</definedName>
    <definedName name="FDD_163_4" hidden="1">"A32142"</definedName>
    <definedName name="FDD_163_5" hidden="1">"A32508"</definedName>
    <definedName name="FDD_163_6" hidden="1">"A32873"</definedName>
    <definedName name="FDD_163_7" hidden="1">"A33238"</definedName>
    <definedName name="FDD_163_8" hidden="1">"A33603"</definedName>
    <definedName name="FDD_163_9" hidden="1">"A33969"</definedName>
    <definedName name="FDD_164_0" hidden="1">"A25569"</definedName>
    <definedName name="FDD_164_1" hidden="1">"A31047"</definedName>
    <definedName name="FDD_164_10" hidden="1">"A34334"</definedName>
    <definedName name="FDD_164_11" hidden="1">"A34699"</definedName>
    <definedName name="FDD_164_12" hidden="1">"A35064"</definedName>
    <definedName name="FDD_164_13" hidden="1">"A35430"</definedName>
    <definedName name="FDD_164_14" hidden="1">"A35795"</definedName>
    <definedName name="FDD_164_2" hidden="1">"A31412"</definedName>
    <definedName name="FDD_164_3" hidden="1">"A31777"</definedName>
    <definedName name="FDD_164_4" hidden="1">"A32142"</definedName>
    <definedName name="FDD_164_5" hidden="1">"A32508"</definedName>
    <definedName name="FDD_164_6" hidden="1">"A32873"</definedName>
    <definedName name="FDD_164_7" hidden="1">"A33238"</definedName>
    <definedName name="FDD_164_8" hidden="1">"A33603"</definedName>
    <definedName name="FDD_164_9" hidden="1">"A33969"</definedName>
    <definedName name="FDD_165_0" hidden="1">"A30681"</definedName>
    <definedName name="FDD_165_1" hidden="1">"A31047"</definedName>
    <definedName name="FDD_165_10" hidden="1">"A34334"</definedName>
    <definedName name="FDD_165_11" hidden="1">"A34699"</definedName>
    <definedName name="FDD_165_12" hidden="1">"A35064"</definedName>
    <definedName name="FDD_165_13" hidden="1">"A35430"</definedName>
    <definedName name="FDD_165_14" hidden="1">"A35795"</definedName>
    <definedName name="FDD_165_2" hidden="1">"A31412"</definedName>
    <definedName name="FDD_165_3" hidden="1">"A31777"</definedName>
    <definedName name="FDD_165_4" hidden="1">"A32142"</definedName>
    <definedName name="FDD_165_5" hidden="1">"A32508"</definedName>
    <definedName name="FDD_165_6" hidden="1">"A32873"</definedName>
    <definedName name="FDD_165_7" hidden="1">"A33238"</definedName>
    <definedName name="FDD_165_8" hidden="1">"A33603"</definedName>
    <definedName name="FDD_165_9" hidden="1">"A33969"</definedName>
    <definedName name="FDD_166_0" hidden="1">"A30681"</definedName>
    <definedName name="FDD_166_1" hidden="1">"A31047"</definedName>
    <definedName name="FDD_166_10" hidden="1">"A34334"</definedName>
    <definedName name="FDD_166_11" hidden="1">"A34699"</definedName>
    <definedName name="FDD_166_12" hidden="1">"A35064"</definedName>
    <definedName name="FDD_166_13" hidden="1">"A35430"</definedName>
    <definedName name="FDD_166_14" hidden="1">"A35795"</definedName>
    <definedName name="FDD_166_15" hidden="1">"E36160"</definedName>
    <definedName name="FDD_166_2" hidden="1">"A31412"</definedName>
    <definedName name="FDD_166_3" hidden="1">"A31777"</definedName>
    <definedName name="FDD_166_4" hidden="1">"A32142"</definedName>
    <definedName name="FDD_166_5" hidden="1">"A32508"</definedName>
    <definedName name="FDD_166_6" hidden="1">"A32873"</definedName>
    <definedName name="FDD_166_7" hidden="1">"A33238"</definedName>
    <definedName name="FDD_166_8" hidden="1">"A33603"</definedName>
    <definedName name="FDD_166_9" hidden="1">"A33969"</definedName>
    <definedName name="FDD_167_0" hidden="1">"A30681"</definedName>
    <definedName name="FDD_167_1" hidden="1">"A31047"</definedName>
    <definedName name="FDD_167_10" hidden="1">"A34334"</definedName>
    <definedName name="FDD_167_11" hidden="1">"A34699"</definedName>
    <definedName name="FDD_167_12" hidden="1">"A35064"</definedName>
    <definedName name="FDD_167_13" hidden="1">"A35430"</definedName>
    <definedName name="FDD_167_14" hidden="1">"A35795"</definedName>
    <definedName name="FDD_167_2" hidden="1">"A31412"</definedName>
    <definedName name="FDD_167_3" hidden="1">"A31777"</definedName>
    <definedName name="FDD_167_4" hidden="1">"A32142"</definedName>
    <definedName name="FDD_167_5" hidden="1">"A32508"</definedName>
    <definedName name="FDD_167_6" hidden="1">"A32873"</definedName>
    <definedName name="FDD_167_7" hidden="1">"A33238"</definedName>
    <definedName name="FDD_167_8" hidden="1">"A33603"</definedName>
    <definedName name="FDD_167_9" hidden="1">"A33969"</definedName>
    <definedName name="FDD_168_0" hidden="1">"E36160"</definedName>
    <definedName name="FDD_168_1" hidden="1">"E36525"</definedName>
    <definedName name="FDD_168_2" hidden="1">"E36891"</definedName>
    <definedName name="FDD_169_0" hidden="1">"A30681"</definedName>
    <definedName name="FDD_169_1" hidden="1">"A31047"</definedName>
    <definedName name="FDD_169_10" hidden="1">"A34334"</definedName>
    <definedName name="FDD_169_11" hidden="1">"A34699"</definedName>
    <definedName name="FDD_169_12" hidden="1">"A35064"</definedName>
    <definedName name="FDD_169_13" hidden="1">"A35430"</definedName>
    <definedName name="FDD_169_14" hidden="1">"A35795"</definedName>
    <definedName name="FDD_169_15" hidden="1">"A36160"</definedName>
    <definedName name="FDD_169_2" hidden="1">"A31412"</definedName>
    <definedName name="FDD_169_3" hidden="1">"A31777"</definedName>
    <definedName name="FDD_169_4" hidden="1">"A32142"</definedName>
    <definedName name="FDD_169_5" hidden="1">"A32508"</definedName>
    <definedName name="FDD_169_6" hidden="1">"A32873"</definedName>
    <definedName name="FDD_169_7" hidden="1">"A33238"</definedName>
    <definedName name="FDD_169_8" hidden="1">"A33603"</definedName>
    <definedName name="FDD_169_9" hidden="1">"A33969"</definedName>
    <definedName name="FDD_17_0" hidden="1">"A25569"</definedName>
    <definedName name="FDD_170_0" hidden="1">"A30681"</definedName>
    <definedName name="FDD_170_1" hidden="1">"A31047"</definedName>
    <definedName name="FDD_170_10" hidden="1">"A34334"</definedName>
    <definedName name="FDD_170_11" hidden="1">"A34699"</definedName>
    <definedName name="FDD_170_12" hidden="1">"A35064"</definedName>
    <definedName name="FDD_170_13" hidden="1">"A35430"</definedName>
    <definedName name="FDD_170_14" hidden="1">"A35795"</definedName>
    <definedName name="FDD_170_2" hidden="1">"A31412"</definedName>
    <definedName name="FDD_170_3" hidden="1">"A31777"</definedName>
    <definedName name="FDD_170_4" hidden="1">"A32142"</definedName>
    <definedName name="FDD_170_5" hidden="1">"A32508"</definedName>
    <definedName name="FDD_170_6" hidden="1">"A32873"</definedName>
    <definedName name="FDD_170_7" hidden="1">"A33238"</definedName>
    <definedName name="FDD_170_8" hidden="1">"A33603"</definedName>
    <definedName name="FDD_170_9" hidden="1">"A33969"</definedName>
    <definedName name="FDD_171_0" hidden="1">"A30681"</definedName>
    <definedName name="FDD_171_1" hidden="1">"A31047"</definedName>
    <definedName name="FDD_171_10" hidden="1">"A34334"</definedName>
    <definedName name="FDD_171_11" hidden="1">"A34699"</definedName>
    <definedName name="FDD_171_12" hidden="1">"A35064"</definedName>
    <definedName name="FDD_171_13" hidden="1">"A35430"</definedName>
    <definedName name="FDD_171_14" hidden="1">"A35795"</definedName>
    <definedName name="FDD_171_2" hidden="1">"A31412"</definedName>
    <definedName name="FDD_171_3" hidden="1">"A31777"</definedName>
    <definedName name="FDD_171_4" hidden="1">"A32142"</definedName>
    <definedName name="FDD_171_5" hidden="1">"A32508"</definedName>
    <definedName name="FDD_171_6" hidden="1">"A32873"</definedName>
    <definedName name="FDD_171_7" hidden="1">"A33238"</definedName>
    <definedName name="FDD_171_8" hidden="1">"A33603"</definedName>
    <definedName name="FDD_171_9" hidden="1">"A33969"</definedName>
    <definedName name="FDD_172_0" hidden="1">"A30681"</definedName>
    <definedName name="FDD_172_1" hidden="1">"A31047"</definedName>
    <definedName name="FDD_172_10" hidden="1">"A34334"</definedName>
    <definedName name="FDD_172_11" hidden="1">"A34699"</definedName>
    <definedName name="FDD_172_12" hidden="1">"A35064"</definedName>
    <definedName name="FDD_172_13" hidden="1">"A35430"</definedName>
    <definedName name="FDD_172_14" hidden="1">"A35795"</definedName>
    <definedName name="FDD_172_2" hidden="1">"A31412"</definedName>
    <definedName name="FDD_172_3" hidden="1">"A31777"</definedName>
    <definedName name="FDD_172_4" hidden="1">"A32142"</definedName>
    <definedName name="FDD_172_5" hidden="1">"A32508"</definedName>
    <definedName name="FDD_172_6" hidden="1">"A32873"</definedName>
    <definedName name="FDD_172_7" hidden="1">"A33238"</definedName>
    <definedName name="FDD_172_8" hidden="1">"A33603"</definedName>
    <definedName name="FDD_172_9" hidden="1">"A33969"</definedName>
    <definedName name="FDD_173_0" hidden="1">"A30681"</definedName>
    <definedName name="FDD_173_1" hidden="1">"A31047"</definedName>
    <definedName name="FDD_173_10" hidden="1">"A34334"</definedName>
    <definedName name="FDD_173_11" hidden="1">"A34699"</definedName>
    <definedName name="FDD_173_12" hidden="1">"A35064"</definedName>
    <definedName name="FDD_173_13" hidden="1">"A35430"</definedName>
    <definedName name="FDD_173_14" hidden="1">"A35795"</definedName>
    <definedName name="FDD_173_2" hidden="1">"A31412"</definedName>
    <definedName name="FDD_173_3" hidden="1">"A31777"</definedName>
    <definedName name="FDD_173_4" hidden="1">"A32142"</definedName>
    <definedName name="FDD_173_5" hidden="1">"A32508"</definedName>
    <definedName name="FDD_173_6" hidden="1">"A32873"</definedName>
    <definedName name="FDD_173_7" hidden="1">"A33238"</definedName>
    <definedName name="FDD_173_8" hidden="1">"A33603"</definedName>
    <definedName name="FDD_173_9" hidden="1">"A33969"</definedName>
    <definedName name="FDD_174_0" hidden="1">"A30681"</definedName>
    <definedName name="FDD_174_1" hidden="1">"A31047"</definedName>
    <definedName name="FDD_174_10" hidden="1">"A34334"</definedName>
    <definedName name="FDD_174_11" hidden="1">"A34699"</definedName>
    <definedName name="FDD_174_12" hidden="1">"A35064"</definedName>
    <definedName name="FDD_174_13" hidden="1">"A35430"</definedName>
    <definedName name="FDD_174_14" hidden="1">"A35795"</definedName>
    <definedName name="FDD_174_2" hidden="1">"A31412"</definedName>
    <definedName name="FDD_174_3" hidden="1">"A31777"</definedName>
    <definedName name="FDD_174_4" hidden="1">"A32142"</definedName>
    <definedName name="FDD_174_5" hidden="1">"A32508"</definedName>
    <definedName name="FDD_174_6" hidden="1">"A32873"</definedName>
    <definedName name="FDD_174_7" hidden="1">"A33238"</definedName>
    <definedName name="FDD_174_8" hidden="1">"A33603"</definedName>
    <definedName name="FDD_174_9" hidden="1">"A33969"</definedName>
    <definedName name="FDD_175_0" hidden="1">"E36160"</definedName>
    <definedName name="FDD_175_1" hidden="1">"E36525"</definedName>
    <definedName name="FDD_175_2" hidden="1">"E36891"</definedName>
    <definedName name="FDD_176_0" hidden="1">"E36160"</definedName>
    <definedName name="FDD_176_1" hidden="1">"E36525"</definedName>
    <definedName name="FDD_176_2" hidden="1">"E36891"</definedName>
    <definedName name="FDD_177_0" hidden="1">"E36160"</definedName>
    <definedName name="FDD_177_1" hidden="1">"E36525"</definedName>
    <definedName name="FDD_177_2" hidden="1">"E36891"</definedName>
    <definedName name="FDD_178_0" hidden="1">"E36160"</definedName>
    <definedName name="FDD_178_1" hidden="1">"E36525"</definedName>
    <definedName name="FDD_178_2" hidden="1">"E36891"</definedName>
    <definedName name="FDD_179_0" hidden="1">"E36160"</definedName>
    <definedName name="FDD_179_1" hidden="1">"E36525"</definedName>
    <definedName name="FDD_179_2" hidden="1">"E36891"</definedName>
    <definedName name="FDD_18_0" hidden="1">"A25569"</definedName>
    <definedName name="FDD_180_0" hidden="1">"E36160"</definedName>
    <definedName name="FDD_180_1" hidden="1">"E36525"</definedName>
    <definedName name="FDD_180_2" hidden="1">"E36891"</definedName>
    <definedName name="FDD_181_0" hidden="1">"E36160"</definedName>
    <definedName name="FDD_181_1" hidden="1">"E36525"</definedName>
    <definedName name="FDD_181_2" hidden="1">"E36891"</definedName>
    <definedName name="FDD_182_0" hidden="1">"E36160"</definedName>
    <definedName name="FDD_182_1" hidden="1">"E36525"</definedName>
    <definedName name="FDD_182_2" hidden="1">"E36891"</definedName>
    <definedName name="FDD_183_0" hidden="1">"E36160"</definedName>
    <definedName name="FDD_183_1" hidden="1">"E36525"</definedName>
    <definedName name="FDD_183_2" hidden="1">"E36891"</definedName>
    <definedName name="FDD_184_0" hidden="1">"E36160"</definedName>
    <definedName name="FDD_184_1" hidden="1">"E36525"</definedName>
    <definedName name="FDD_184_2" hidden="1">"E36891"</definedName>
    <definedName name="FDD_185_0" hidden="1">"E36160"</definedName>
    <definedName name="FDD_185_1" hidden="1">"E36525"</definedName>
    <definedName name="FDD_185_2" hidden="1">"E36891"</definedName>
    <definedName name="FDD_186_0" hidden="1">"E36160"</definedName>
    <definedName name="FDD_186_1" hidden="1">"E36525"</definedName>
    <definedName name="FDD_186_2" hidden="1">"E36891"</definedName>
    <definedName name="FDD_187_0" hidden="1">"E36160"</definedName>
    <definedName name="FDD_187_1" hidden="1">"E36525"</definedName>
    <definedName name="FDD_187_2" hidden="1">"E36891"</definedName>
    <definedName name="FDD_188_0" hidden="1">"A30681"</definedName>
    <definedName name="FDD_188_1" hidden="1">"A31047"</definedName>
    <definedName name="FDD_188_10" hidden="1">"A34334"</definedName>
    <definedName name="FDD_188_11" hidden="1">"A34699"</definedName>
    <definedName name="FDD_188_12" hidden="1">"A35064"</definedName>
    <definedName name="FDD_188_13" hidden="1">"A35430"</definedName>
    <definedName name="FDD_188_14" hidden="1">"A35795"</definedName>
    <definedName name="FDD_188_2" hidden="1">"A31412"</definedName>
    <definedName name="FDD_188_3" hidden="1">"A31777"</definedName>
    <definedName name="FDD_188_4" hidden="1">"A32142"</definedName>
    <definedName name="FDD_188_5" hidden="1">"A32508"</definedName>
    <definedName name="FDD_188_6" hidden="1">"A32873"</definedName>
    <definedName name="FDD_188_7" hidden="1">"A33238"</definedName>
    <definedName name="FDD_188_8" hidden="1">"A33603"</definedName>
    <definedName name="FDD_188_9" hidden="1">"A33969"</definedName>
    <definedName name="FDD_189_0" hidden="1">"A30681"</definedName>
    <definedName name="FDD_189_1" hidden="1">"A31047"</definedName>
    <definedName name="FDD_189_10" hidden="1">"A34334"</definedName>
    <definedName name="FDD_189_11" hidden="1">"A34699"</definedName>
    <definedName name="FDD_189_12" hidden="1">"A35064"</definedName>
    <definedName name="FDD_189_13" hidden="1">"A35430"</definedName>
    <definedName name="FDD_189_14" hidden="1">"A35795"</definedName>
    <definedName name="FDD_189_2" hidden="1">"A31412"</definedName>
    <definedName name="FDD_189_3" hidden="1">"A31777"</definedName>
    <definedName name="FDD_189_4" hidden="1">"A32142"</definedName>
    <definedName name="FDD_189_5" hidden="1">"A32508"</definedName>
    <definedName name="FDD_189_6" hidden="1">"A32873"</definedName>
    <definedName name="FDD_189_7" hidden="1">"A33238"</definedName>
    <definedName name="FDD_189_8" hidden="1">"A33603"</definedName>
    <definedName name="FDD_189_9" hidden="1">"A33969"</definedName>
    <definedName name="FDD_19_0" hidden="1">"A25569"</definedName>
    <definedName name="FDD_190_0" hidden="1">"A30681"</definedName>
    <definedName name="FDD_190_1" hidden="1">"A31047"</definedName>
    <definedName name="FDD_190_10" hidden="1">"A34334"</definedName>
    <definedName name="FDD_190_11" hidden="1">"A34699"</definedName>
    <definedName name="FDD_190_12" hidden="1">"A35064"</definedName>
    <definedName name="FDD_190_13" hidden="1">"A35430"</definedName>
    <definedName name="FDD_190_14" hidden="1">"A35795"</definedName>
    <definedName name="FDD_190_2" hidden="1">"A31412"</definedName>
    <definedName name="FDD_190_3" hidden="1">"A31777"</definedName>
    <definedName name="FDD_190_4" hidden="1">"A32142"</definedName>
    <definedName name="FDD_190_5" hidden="1">"A32508"</definedName>
    <definedName name="FDD_190_6" hidden="1">"A32873"</definedName>
    <definedName name="FDD_190_7" hidden="1">"A33238"</definedName>
    <definedName name="FDD_190_8" hidden="1">"A33603"</definedName>
    <definedName name="FDD_190_9" hidden="1">"A33969"</definedName>
    <definedName name="FDD_191_0" hidden="1">"A30681"</definedName>
    <definedName name="FDD_191_1" hidden="1">"A31047"</definedName>
    <definedName name="FDD_191_10" hidden="1">"A34334"</definedName>
    <definedName name="FDD_191_11" hidden="1">"A34699"</definedName>
    <definedName name="FDD_191_12" hidden="1">"A35064"</definedName>
    <definedName name="FDD_191_13" hidden="1">"A35430"</definedName>
    <definedName name="FDD_191_14" hidden="1">"A35795"</definedName>
    <definedName name="FDD_191_2" hidden="1">"A31412"</definedName>
    <definedName name="FDD_191_3" hidden="1">"A31777"</definedName>
    <definedName name="FDD_191_4" hidden="1">"A32142"</definedName>
    <definedName name="FDD_191_5" hidden="1">"A32508"</definedName>
    <definedName name="FDD_191_6" hidden="1">"A32873"</definedName>
    <definedName name="FDD_191_7" hidden="1">"A33238"</definedName>
    <definedName name="FDD_191_8" hidden="1">"A33603"</definedName>
    <definedName name="FDD_191_9" hidden="1">"A33969"</definedName>
    <definedName name="FDD_192_0" hidden="1">"E36160"</definedName>
    <definedName name="FDD_192_1" hidden="1">"E36525"</definedName>
    <definedName name="FDD_192_2" hidden="1">"E36891"</definedName>
    <definedName name="FDD_193_0" hidden="1">"A30681"</definedName>
    <definedName name="FDD_193_1" hidden="1">"A31047"</definedName>
    <definedName name="FDD_193_10" hidden="1">"A34334"</definedName>
    <definedName name="FDD_193_11" hidden="1">"A34699"</definedName>
    <definedName name="FDD_193_12" hidden="1">"A35064"</definedName>
    <definedName name="FDD_193_13" hidden="1">"A35430"</definedName>
    <definedName name="FDD_193_14" hidden="1">"A35795"</definedName>
    <definedName name="FDD_193_2" hidden="1">"A31412"</definedName>
    <definedName name="FDD_193_3" hidden="1">"A31777"</definedName>
    <definedName name="FDD_193_4" hidden="1">"A32142"</definedName>
    <definedName name="FDD_193_5" hidden="1">"A32508"</definedName>
    <definedName name="FDD_193_6" hidden="1">"A32873"</definedName>
    <definedName name="FDD_193_7" hidden="1">"A33238"</definedName>
    <definedName name="FDD_193_8" hidden="1">"A33603"</definedName>
    <definedName name="FDD_193_9" hidden="1">"A33969"</definedName>
    <definedName name="FDD_194_0" hidden="1">"A30681"</definedName>
    <definedName name="FDD_194_1" hidden="1">"A31047"</definedName>
    <definedName name="FDD_194_10" hidden="1">"A34334"</definedName>
    <definedName name="FDD_194_11" hidden="1">"A34699"</definedName>
    <definedName name="FDD_194_12" hidden="1">"A35064"</definedName>
    <definedName name="FDD_194_13" hidden="1">"A35430"</definedName>
    <definedName name="FDD_194_14" hidden="1">"A35795"</definedName>
    <definedName name="FDD_194_2" hidden="1">"A31412"</definedName>
    <definedName name="FDD_194_3" hidden="1">"A31777"</definedName>
    <definedName name="FDD_194_4" hidden="1">"A32142"</definedName>
    <definedName name="FDD_194_5" hidden="1">"A32508"</definedName>
    <definedName name="FDD_194_6" hidden="1">"A32873"</definedName>
    <definedName name="FDD_194_7" hidden="1">"A33238"</definedName>
    <definedName name="FDD_194_8" hidden="1">"A33603"</definedName>
    <definedName name="FDD_194_9" hidden="1">"A33969"</definedName>
    <definedName name="FDD_195_0" hidden="1">"A30681"</definedName>
    <definedName name="FDD_195_1" hidden="1">"A31047"</definedName>
    <definedName name="FDD_195_10" hidden="1">"A34334"</definedName>
    <definedName name="FDD_195_11" hidden="1">"A34699"</definedName>
    <definedName name="FDD_195_12" hidden="1">"A35064"</definedName>
    <definedName name="FDD_195_13" hidden="1">"A35430"</definedName>
    <definedName name="FDD_195_14" hidden="1">"A35795"</definedName>
    <definedName name="FDD_195_2" hidden="1">"A31412"</definedName>
    <definedName name="FDD_195_3" hidden="1">"A31777"</definedName>
    <definedName name="FDD_195_4" hidden="1">"A32142"</definedName>
    <definedName name="FDD_195_5" hidden="1">"A32508"</definedName>
    <definedName name="FDD_195_6" hidden="1">"A32873"</definedName>
    <definedName name="FDD_195_7" hidden="1">"A33238"</definedName>
    <definedName name="FDD_195_8" hidden="1">"A33603"</definedName>
    <definedName name="FDD_195_9" hidden="1">"A33969"</definedName>
    <definedName name="FDD_196_0" hidden="1">"E36160"</definedName>
    <definedName name="FDD_196_1" hidden="1">"E36525"</definedName>
    <definedName name="FDD_196_2" hidden="1">"E36891"</definedName>
    <definedName name="FDD_197_0" hidden="1">"A30681"</definedName>
    <definedName name="FDD_197_1" hidden="1">"A31047"</definedName>
    <definedName name="FDD_197_10" hidden="1">"A34334"</definedName>
    <definedName name="FDD_197_11" hidden="1">"A34699"</definedName>
    <definedName name="FDD_197_12" hidden="1">"A35064"</definedName>
    <definedName name="FDD_197_13" hidden="1">"A35430"</definedName>
    <definedName name="FDD_197_14" hidden="1">"A35795"</definedName>
    <definedName name="FDD_197_2" hidden="1">"A31412"</definedName>
    <definedName name="FDD_197_3" hidden="1">"A31777"</definedName>
    <definedName name="FDD_197_4" hidden="1">"A32142"</definedName>
    <definedName name="FDD_197_5" hidden="1">"A32508"</definedName>
    <definedName name="FDD_197_6" hidden="1">"A32873"</definedName>
    <definedName name="FDD_197_7" hidden="1">"A33238"</definedName>
    <definedName name="FDD_197_8" hidden="1">"A33603"</definedName>
    <definedName name="FDD_197_9" hidden="1">"A33969"</definedName>
    <definedName name="FDD_198_0" hidden="1">"A30681"</definedName>
    <definedName name="FDD_198_1" hidden="1">"A31047"</definedName>
    <definedName name="FDD_198_10" hidden="1">"U34334"</definedName>
    <definedName name="FDD_198_11" hidden="1">"U34699"</definedName>
    <definedName name="FDD_198_12" hidden="1">"U35064"</definedName>
    <definedName name="FDD_198_13" hidden="1">"U35430"</definedName>
    <definedName name="FDD_198_14" hidden="1">"U35795"</definedName>
    <definedName name="FDD_198_2" hidden="1">"A31412"</definedName>
    <definedName name="FDD_198_3" hidden="1">"U31777"</definedName>
    <definedName name="FDD_198_4" hidden="1">"U32142"</definedName>
    <definedName name="FDD_198_5" hidden="1">"U32508"</definedName>
    <definedName name="FDD_198_6" hidden="1">"U32873"</definedName>
    <definedName name="FDD_198_7" hidden="1">"U33238"</definedName>
    <definedName name="FDD_198_8" hidden="1">"U33603"</definedName>
    <definedName name="FDD_198_9" hidden="1">"U33969"</definedName>
    <definedName name="FDD_199_0" hidden="1">"E36160"</definedName>
    <definedName name="FDD_199_1" hidden="1">"E36525"</definedName>
    <definedName name="FDD_199_2" hidden="1">"E36891"</definedName>
    <definedName name="FDD_2_0" hidden="1">"A25569"</definedName>
    <definedName name="FDD_20_0" hidden="1">"A25569"</definedName>
    <definedName name="FDD_200_0" hidden="1">"E36160"</definedName>
    <definedName name="FDD_200_1" hidden="1">"E36525"</definedName>
    <definedName name="FDD_200_2" hidden="1">"E36891"</definedName>
    <definedName name="FDD_201_0" hidden="1">"A30681"</definedName>
    <definedName name="FDD_201_1" hidden="1">"A31047"</definedName>
    <definedName name="FDD_201_10" hidden="1">"A34334"</definedName>
    <definedName name="FDD_201_11" hidden="1">"A34699"</definedName>
    <definedName name="FDD_201_12" hidden="1">"A35064"</definedName>
    <definedName name="FDD_201_13" hidden="1">"A35430"</definedName>
    <definedName name="FDD_201_14" hidden="1">"A35795"</definedName>
    <definedName name="FDD_201_2" hidden="1">"A31412"</definedName>
    <definedName name="FDD_201_3" hidden="1">"A31777"</definedName>
    <definedName name="FDD_201_4" hidden="1">"A32142"</definedName>
    <definedName name="FDD_201_5" hidden="1">"A32508"</definedName>
    <definedName name="FDD_201_6" hidden="1">"A32873"</definedName>
    <definedName name="FDD_201_7" hidden="1">"A33238"</definedName>
    <definedName name="FDD_201_8" hidden="1">"A33603"</definedName>
    <definedName name="FDD_201_9" hidden="1">"A33969"</definedName>
    <definedName name="FDD_202_0" hidden="1">"A30681"</definedName>
    <definedName name="FDD_202_1" hidden="1">"A31047"</definedName>
    <definedName name="FDD_202_10" hidden="1">"A34334"</definedName>
    <definedName name="FDD_202_11" hidden="1">"A34699"</definedName>
    <definedName name="FDD_202_12" hidden="1">"A35064"</definedName>
    <definedName name="FDD_202_13" hidden="1">"A35430"</definedName>
    <definedName name="FDD_202_14" hidden="1">"A35795"</definedName>
    <definedName name="FDD_202_2" hidden="1">"A31412"</definedName>
    <definedName name="FDD_202_3" hidden="1">"A31777"</definedName>
    <definedName name="FDD_202_4" hidden="1">"A32142"</definedName>
    <definedName name="FDD_202_5" hidden="1">"A32508"</definedName>
    <definedName name="FDD_202_6" hidden="1">"A32873"</definedName>
    <definedName name="FDD_202_7" hidden="1">"A33238"</definedName>
    <definedName name="FDD_202_8" hidden="1">"A33603"</definedName>
    <definedName name="FDD_202_9" hidden="1">"A33969"</definedName>
    <definedName name="FDD_203_0" hidden="1">"E36160"</definedName>
    <definedName name="FDD_203_1" hidden="1">"E36525"</definedName>
    <definedName name="FDD_203_2" hidden="1">"E36891"</definedName>
    <definedName name="FDD_204_0" hidden="1">"A25569"</definedName>
    <definedName name="FDD_204_1" hidden="1">"R36525"</definedName>
    <definedName name="FDD_204_2" hidden="1">"E36891"</definedName>
    <definedName name="FDD_205_0" hidden="1">"A25569"</definedName>
    <definedName name="FDD_205_1" hidden="1">"E36525"</definedName>
    <definedName name="FDD_205_2" hidden="1">"E36891"</definedName>
    <definedName name="FDD_206_0" hidden="1">"A25569"</definedName>
    <definedName name="FDD_206_1" hidden="1">"E36525"</definedName>
    <definedName name="FDD_206_2" hidden="1">"E36891"</definedName>
    <definedName name="FDD_207_0" hidden="1">"A25569"</definedName>
    <definedName name="FDD_207_1" hidden="1">"E36525"</definedName>
    <definedName name="FDD_207_2" hidden="1">"E36891"</definedName>
    <definedName name="FDD_208_0" hidden="1">"E36160"</definedName>
    <definedName name="FDD_208_1" hidden="1">"E36525"</definedName>
    <definedName name="FDD_208_2" hidden="1">"E36891"</definedName>
    <definedName name="FDD_209_0" hidden="1">"A25569"</definedName>
    <definedName name="FDD_209_1" hidden="1">"R36525"</definedName>
    <definedName name="FDD_209_2" hidden="1">"R36891"</definedName>
    <definedName name="FDD_21_0" hidden="1">"A25569"</definedName>
    <definedName name="FDD_210_0" hidden="1">"A25569"</definedName>
    <definedName name="FDD_210_1" hidden="1">"U35795"</definedName>
    <definedName name="FDD_211_0" hidden="1">"A25569"</definedName>
    <definedName name="FDD_211_1" hidden="1">"E36525"</definedName>
    <definedName name="FDD_211_2" hidden="1">"E36891"</definedName>
    <definedName name="FDD_212_0" hidden="1">"A25569"</definedName>
    <definedName name="FDD_212_1" hidden="1">"R36525"</definedName>
    <definedName name="FDD_212_2" hidden="1">"E36891"</definedName>
    <definedName name="FDD_213_0" hidden="1">"E36160"</definedName>
    <definedName name="FDD_213_1" hidden="1">"E36525"</definedName>
    <definedName name="FDD_213_2" hidden="1">"E36891"</definedName>
    <definedName name="FDD_214_0" hidden="1">"A25569"</definedName>
    <definedName name="FDD_214_1" hidden="1">"E36525"</definedName>
    <definedName name="FDD_214_2" hidden="1">"E36891"</definedName>
    <definedName name="FDD_215_0" hidden="1">"A25569"</definedName>
    <definedName name="FDD_216_0" hidden="1">"A25569"</definedName>
    <definedName name="FDD_217_0" hidden="1">"A25569"</definedName>
    <definedName name="FDD_218_0" hidden="1">"E36160"</definedName>
    <definedName name="FDD_218_1" hidden="1">"E36525"</definedName>
    <definedName name="FDD_218_2" hidden="1">"E36891"</definedName>
    <definedName name="FDD_219_0" hidden="1">"U25569"</definedName>
    <definedName name="FDD_219_1" hidden="1">"E36525"</definedName>
    <definedName name="FDD_219_2" hidden="1">"E36891"</definedName>
    <definedName name="FDD_22_0" hidden="1">"A25569"</definedName>
    <definedName name="FDD_220_0" hidden="1">"U25569"</definedName>
    <definedName name="FDD_221_0" hidden="1">"U25569"</definedName>
    <definedName name="FDD_222_0" hidden="1">"U25569"</definedName>
    <definedName name="FDD_223_0" hidden="1">"E36160"</definedName>
    <definedName name="FDD_223_1" hidden="1">"E36525"</definedName>
    <definedName name="FDD_223_2" hidden="1">"E36891"</definedName>
    <definedName name="FDD_224_0" hidden="1">"A25569"</definedName>
    <definedName name="FDD_224_1" hidden="1">"E36525"</definedName>
    <definedName name="FDD_224_2" hidden="1">"E36891"</definedName>
    <definedName name="FDD_225_0" hidden="1">"A25569"</definedName>
    <definedName name="FDD_226_0" hidden="1">"A25569"</definedName>
    <definedName name="FDD_227_0" hidden="1">"A25569"</definedName>
    <definedName name="FDD_228_0" hidden="1">"E36160"</definedName>
    <definedName name="FDD_228_1" hidden="1">"E36525"</definedName>
    <definedName name="FDD_228_2" hidden="1">"E36891"</definedName>
    <definedName name="FDD_229_0" hidden="1">"A25569"</definedName>
    <definedName name="FDD_229_1" hidden="1">"E36525"</definedName>
    <definedName name="FDD_229_2" hidden="1">"E36891"</definedName>
    <definedName name="FDD_23_0" hidden="1">"A25569"</definedName>
    <definedName name="FDD_230_0" hidden="1">"A25569"</definedName>
    <definedName name="FDD_231_0" hidden="1">"A25569"</definedName>
    <definedName name="FDD_232_0" hidden="1">"A25569"</definedName>
    <definedName name="FDD_233_0" hidden="1">"A25569"</definedName>
    <definedName name="FDD_234_0" hidden="1">"A25569"</definedName>
    <definedName name="FDD_234_1" hidden="1">"E36525"</definedName>
    <definedName name="FDD_234_2" hidden="1">"E36891"</definedName>
    <definedName name="FDD_235_0" hidden="1">"A25569"</definedName>
    <definedName name="FDD_236_0" hidden="1">"A25569"</definedName>
    <definedName name="FDD_237_0" hidden="1">"A25569"</definedName>
    <definedName name="FDD_238_0" hidden="1">"A30681"</definedName>
    <definedName name="FDD_238_1" hidden="1">"A31047"</definedName>
    <definedName name="FDD_238_10" hidden="1">"A34334"</definedName>
    <definedName name="FDD_238_11" hidden="1">"A34699"</definedName>
    <definedName name="FDD_238_12" hidden="1">"A35064"</definedName>
    <definedName name="FDD_238_13" hidden="1">"A35430"</definedName>
    <definedName name="FDD_238_14" hidden="1">"A35795"</definedName>
    <definedName name="FDD_238_2" hidden="1">"A31412"</definedName>
    <definedName name="FDD_238_3" hidden="1">"A31777"</definedName>
    <definedName name="FDD_238_4" hidden="1">"A32142"</definedName>
    <definedName name="FDD_238_5" hidden="1">"A32508"</definedName>
    <definedName name="FDD_238_6" hidden="1">"A32873"</definedName>
    <definedName name="FDD_238_7" hidden="1">"A33238"</definedName>
    <definedName name="FDD_238_8" hidden="1">"A33603"</definedName>
    <definedName name="FDD_238_9" hidden="1">"A33969"</definedName>
    <definedName name="FDD_239_0" hidden="1">"E36160"</definedName>
    <definedName name="FDD_239_1" hidden="1">"E36525"</definedName>
    <definedName name="FDD_239_2" hidden="1">"E36891"</definedName>
    <definedName name="FDD_24_0" hidden="1">"A25569"</definedName>
    <definedName name="FDD_240_0" hidden="1">"A25569"</definedName>
    <definedName name="FDD_241_0" hidden="1">"A25569"</definedName>
    <definedName name="FDD_242_0" hidden="1">"A25569"</definedName>
    <definedName name="FDD_243_0" hidden="1">"E36160"</definedName>
    <definedName name="FDD_243_1" hidden="1">"E36525"</definedName>
    <definedName name="FDD_243_2" hidden="1">"E36891"</definedName>
    <definedName name="FDD_244_0" hidden="1">"A25569"</definedName>
    <definedName name="FDD_245_0" hidden="1">"A25569"</definedName>
    <definedName name="FDD_246_0" hidden="1">"A25569"</definedName>
    <definedName name="FDD_247_0" hidden="1">"A25569"</definedName>
    <definedName name="FDD_248_0" hidden="1">"E36160"</definedName>
    <definedName name="FDD_248_1" hidden="1">"E36525"</definedName>
    <definedName name="FDD_248_2" hidden="1">"E36891"</definedName>
    <definedName name="FDD_249_0" hidden="1">"A25569"</definedName>
    <definedName name="FDD_249_1" hidden="1">"R31047"</definedName>
    <definedName name="FDD_249_10" hidden="1">"R34334"</definedName>
    <definedName name="FDD_249_11" hidden="1">"R34699"</definedName>
    <definedName name="FDD_249_12" hidden="1">"R35064"</definedName>
    <definedName name="FDD_249_13" hidden="1">"R35430"</definedName>
    <definedName name="FDD_249_14" hidden="1">"R35795"</definedName>
    <definedName name="FDD_249_2" hidden="1">"R31412"</definedName>
    <definedName name="FDD_249_3" hidden="1">"R31777"</definedName>
    <definedName name="FDD_249_4" hidden="1">"R32142"</definedName>
    <definedName name="FDD_249_5" hidden="1">"R32508"</definedName>
    <definedName name="FDD_249_6" hidden="1">"R32873"</definedName>
    <definedName name="FDD_249_7" hidden="1">"R33238"</definedName>
    <definedName name="FDD_249_8" hidden="1">"R33603"</definedName>
    <definedName name="FDD_249_9" hidden="1">"R33969"</definedName>
    <definedName name="FDD_25_0" hidden="1">"A25569"</definedName>
    <definedName name="FDD_250_0" hidden="1">"A25569"</definedName>
    <definedName name="FDD_251_0" hidden="1">"A25569"</definedName>
    <definedName name="FDD_252_0" hidden="1">"A25569"</definedName>
    <definedName name="FDD_253_0" hidden="1">"E36160"</definedName>
    <definedName name="FDD_253_1" hidden="1">"E36525"</definedName>
    <definedName name="FDD_253_2" hidden="1">"E36891"</definedName>
    <definedName name="FDD_254_0" hidden="1">"E36160"</definedName>
    <definedName name="FDD_254_1" hidden="1">"E36525"</definedName>
    <definedName name="FDD_254_2" hidden="1">"E36891"</definedName>
    <definedName name="FDD_255_0" hidden="1">"E36160"</definedName>
    <definedName name="FDD_255_1" hidden="1">"E36525"</definedName>
    <definedName name="FDD_255_2" hidden="1">"E36891"</definedName>
    <definedName name="FDD_256_0" hidden="1">"U36160"</definedName>
    <definedName name="FDD_256_1" hidden="1">"U36525"</definedName>
    <definedName name="FDD_256_2" hidden="1">"U36891"</definedName>
    <definedName name="FDD_257_0" hidden="1">"E36160"</definedName>
    <definedName name="FDD_257_1" hidden="1">"E36525"</definedName>
    <definedName name="FDD_257_2" hidden="1">"E36891"</definedName>
    <definedName name="FDD_258_0" hidden="1">"E36160"</definedName>
    <definedName name="FDD_258_1" hidden="1">"E36525"</definedName>
    <definedName name="FDD_258_2" hidden="1">"E36891"</definedName>
    <definedName name="FDD_259_0" hidden="1">"E36160"</definedName>
    <definedName name="FDD_259_1" hidden="1">"E36525"</definedName>
    <definedName name="FDD_259_2" hidden="1">"E36891"</definedName>
    <definedName name="FDD_26_0" hidden="1">"A25569"</definedName>
    <definedName name="FDD_260_0" hidden="1">"E36160"</definedName>
    <definedName name="FDD_260_1" hidden="1">"E36525"</definedName>
    <definedName name="FDD_260_2" hidden="1">"E36891"</definedName>
    <definedName name="FDD_261_0" hidden="1">"E36160"</definedName>
    <definedName name="FDD_261_1" hidden="1">"E36525"</definedName>
    <definedName name="FDD_261_2" hidden="1">"E36891"</definedName>
    <definedName name="FDD_262_0" hidden="1">"A25569"</definedName>
    <definedName name="FDD_263_0" hidden="1">"A25569"</definedName>
    <definedName name="FDD_264_0" hidden="1">"E36160"</definedName>
    <definedName name="FDD_264_1" hidden="1">"E36525"</definedName>
    <definedName name="FDD_264_2" hidden="1">"E36891"</definedName>
    <definedName name="FDD_265_0" hidden="1">"A25569"</definedName>
    <definedName name="FDD_265_1" hidden="1">"E36525"</definedName>
    <definedName name="FDD_265_2" hidden="1">"E36891"</definedName>
    <definedName name="FDD_266_0" hidden="1">"A25569"</definedName>
    <definedName name="FDD_266_1" hidden="1">"E36525"</definedName>
    <definedName name="FDD_266_2" hidden="1">"E36891"</definedName>
    <definedName name="FDD_267_0" hidden="1">"A25569"</definedName>
    <definedName name="FDD_267_1" hidden="1">"E36525"</definedName>
    <definedName name="FDD_267_2" hidden="1">"E36891"</definedName>
    <definedName name="FDD_268_0" hidden="1">"A25569"</definedName>
    <definedName name="FDD_268_1" hidden="1">"E36525"</definedName>
    <definedName name="FDD_268_2" hidden="1">"E36891"</definedName>
    <definedName name="FDD_269_0" hidden="1">"E36160"</definedName>
    <definedName name="FDD_269_1" hidden="1">"E36525"</definedName>
    <definedName name="FDD_269_2" hidden="1">"E36891"</definedName>
    <definedName name="FDD_27_0" hidden="1">"A25569"</definedName>
    <definedName name="FDD_270_0" hidden="1">"A25569"</definedName>
    <definedName name="FDD_270_1" hidden="1">"E36525"</definedName>
    <definedName name="FDD_270_2" hidden="1">"E36891"</definedName>
    <definedName name="FDD_271_0" hidden="1">"A25569"</definedName>
    <definedName name="FDD_271_1" hidden="1">"E36525"</definedName>
    <definedName name="FDD_271_2" hidden="1">"E36891"</definedName>
    <definedName name="FDD_272_0" hidden="1">"A25569"</definedName>
    <definedName name="FDD_272_1" hidden="1">"E36525"</definedName>
    <definedName name="FDD_272_2" hidden="1">"E36891"</definedName>
    <definedName name="FDD_273_0" hidden="1">"A25569"</definedName>
    <definedName name="FDD_274_0" hidden="1">"E36160"</definedName>
    <definedName name="FDD_274_1" hidden="1">"E36525"</definedName>
    <definedName name="FDD_274_2" hidden="1">"E36891"</definedName>
    <definedName name="FDD_275_0" hidden="1">"A25569"</definedName>
    <definedName name="FDD_276_0" hidden="1">"A25569"</definedName>
    <definedName name="FDD_277_0" hidden="1">"A25569"</definedName>
    <definedName name="FDD_278_0" hidden="1">"A25569"</definedName>
    <definedName name="FDD_279_0" hidden="1">"E36160"</definedName>
    <definedName name="FDD_279_1" hidden="1">"E36525"</definedName>
    <definedName name="FDD_279_2" hidden="1">"E36891"</definedName>
    <definedName name="FDD_28_0" hidden="1">"A25569"</definedName>
    <definedName name="FDD_280_0" hidden="1">"E36160"</definedName>
    <definedName name="FDD_280_1" hidden="1">"E36525"</definedName>
    <definedName name="FDD_280_2" hidden="1">"E36891"</definedName>
    <definedName name="FDD_281_0" hidden="1">"E36160"</definedName>
    <definedName name="FDD_281_1" hidden="1">"E36525"</definedName>
    <definedName name="FDD_281_2" hidden="1">"E36891"</definedName>
    <definedName name="FDD_282_0" hidden="1">"E36160"</definedName>
    <definedName name="FDD_282_1" hidden="1">"E36525"</definedName>
    <definedName name="FDD_282_2" hidden="1">"E36891"</definedName>
    <definedName name="FDD_283_0" hidden="1">"E36160"</definedName>
    <definedName name="FDD_283_1" hidden="1">"E36525"</definedName>
    <definedName name="FDD_283_2" hidden="1">"E36891"</definedName>
    <definedName name="FDD_284_0" hidden="1">"A30681"</definedName>
    <definedName name="FDD_284_1" hidden="1">"A31047"</definedName>
    <definedName name="FDD_284_10" hidden="1">"A34334"</definedName>
    <definedName name="FDD_284_11" hidden="1">"A34699"</definedName>
    <definedName name="FDD_284_12" hidden="1">"A35064"</definedName>
    <definedName name="FDD_284_13" hidden="1">"A35430"</definedName>
    <definedName name="FDD_284_14" hidden="1">"A35795"</definedName>
    <definedName name="FDD_284_2" hidden="1">"A31412"</definedName>
    <definedName name="FDD_284_3" hidden="1">"A31777"</definedName>
    <definedName name="FDD_284_4" hidden="1">"A32142"</definedName>
    <definedName name="FDD_284_5" hidden="1">"A32508"</definedName>
    <definedName name="FDD_284_6" hidden="1">"A32873"</definedName>
    <definedName name="FDD_284_7" hidden="1">"A33238"</definedName>
    <definedName name="FDD_284_8" hidden="1">"A33603"</definedName>
    <definedName name="FDD_284_9" hidden="1">"A33969"</definedName>
    <definedName name="FDD_285_0" hidden="1">"A35795"</definedName>
    <definedName name="FDD_285_1" hidden="1">"E36160"</definedName>
    <definedName name="FDD_285_10" hidden="1">"E39447"</definedName>
    <definedName name="FDD_285_11" hidden="1">"E39813"</definedName>
    <definedName name="FDD_285_12" hidden="1">"E40178"</definedName>
    <definedName name="FDD_285_13" hidden="1">"E40543"</definedName>
    <definedName name="FDD_285_14" hidden="1">"E40908"</definedName>
    <definedName name="FDD_285_15" hidden="1">"E41274"</definedName>
    <definedName name="FDD_285_16" hidden="1">"E41639"</definedName>
    <definedName name="FDD_285_17" hidden="1">"E42004"</definedName>
    <definedName name="FDD_285_18" hidden="1">"E42369"</definedName>
    <definedName name="FDD_285_19" hidden="1">"E42735"</definedName>
    <definedName name="FDD_285_2" hidden="1">"E36525"</definedName>
    <definedName name="FDD_285_20" hidden="1">"E43100"</definedName>
    <definedName name="FDD_285_21" hidden="1">"E43465"</definedName>
    <definedName name="FDD_285_22" hidden="1">"E43830"</definedName>
    <definedName name="FDD_285_23" hidden="1">"E44196"</definedName>
    <definedName name="FDD_285_24" hidden="1">"E44561"</definedName>
    <definedName name="FDD_285_25" hidden="1">"E44926"</definedName>
    <definedName name="FDD_285_3" hidden="1">"E36891"</definedName>
    <definedName name="FDD_285_4" hidden="1">"E37256"</definedName>
    <definedName name="FDD_285_5" hidden="1">"E37621"</definedName>
    <definedName name="FDD_285_6" hidden="1">"E37986"</definedName>
    <definedName name="FDD_285_7" hidden="1">"E38352"</definedName>
    <definedName name="FDD_285_8" hidden="1">"E38717"</definedName>
    <definedName name="FDD_285_9" hidden="1">"E39082"</definedName>
    <definedName name="FDD_286_0" hidden="1">"E36160"</definedName>
    <definedName name="FDD_286_1" hidden="1">"E36525"</definedName>
    <definedName name="FDD_286_10" hidden="1">"E39813"</definedName>
    <definedName name="FDD_286_11" hidden="1">"E40178"</definedName>
    <definedName name="FDD_286_12" hidden="1">"E40543"</definedName>
    <definedName name="FDD_286_13" hidden="1">"E40908"</definedName>
    <definedName name="FDD_286_14" hidden="1">"E41274"</definedName>
    <definedName name="FDD_286_15" hidden="1">"E41639"</definedName>
    <definedName name="FDD_286_16" hidden="1">"E42004"</definedName>
    <definedName name="FDD_286_17" hidden="1">"E42369"</definedName>
    <definedName name="FDD_286_18" hidden="1">"E42735"</definedName>
    <definedName name="FDD_286_19" hidden="1">"E43100"</definedName>
    <definedName name="FDD_286_2" hidden="1">"E36891"</definedName>
    <definedName name="FDD_286_20" hidden="1">"E43465"</definedName>
    <definedName name="FDD_286_21" hidden="1">"E43830"</definedName>
    <definedName name="FDD_286_22" hidden="1">"E44196"</definedName>
    <definedName name="FDD_286_23" hidden="1">"E44561"</definedName>
    <definedName name="FDD_286_24" hidden="1">"E44926"</definedName>
    <definedName name="FDD_286_3" hidden="1">"E37256"</definedName>
    <definedName name="FDD_286_4" hidden="1">"E37621"</definedName>
    <definedName name="FDD_286_5" hidden="1">"E37986"</definedName>
    <definedName name="FDD_286_6" hidden="1">"E38352"</definedName>
    <definedName name="FDD_286_7" hidden="1">"E38717"</definedName>
    <definedName name="FDD_286_8" hidden="1">"E39082"</definedName>
    <definedName name="FDD_286_9" hidden="1">"E39447"</definedName>
    <definedName name="FDD_287_0" hidden="1">"A25569"</definedName>
    <definedName name="FDD_288_0" hidden="1">"A25569"</definedName>
    <definedName name="FDD_289_0" hidden="1">"A36890"</definedName>
    <definedName name="FDD_289_1" hidden="1">"E36525"</definedName>
    <definedName name="FDD_289_2" hidden="1">"E36891"</definedName>
    <definedName name="FDD_29_0" hidden="1">"A25569"</definedName>
    <definedName name="FDD_290_0" hidden="1">"A36890"</definedName>
    <definedName name="FDD_290_1" hidden="1">"E36525"</definedName>
    <definedName name="FDD_290_2" hidden="1">"E36891"</definedName>
    <definedName name="FDD_291_0" hidden="1">"A25569"</definedName>
    <definedName name="FDD_291_1" hidden="1">"E36525"</definedName>
    <definedName name="FDD_291_2" hidden="1">"E36891"</definedName>
    <definedName name="FDD_292_0" hidden="1">"E36160"</definedName>
    <definedName name="FDD_292_1" hidden="1">"E36525"</definedName>
    <definedName name="FDD_292_2" hidden="1">"E36891"</definedName>
    <definedName name="FDD_293_0" hidden="1">"E36160"</definedName>
    <definedName name="FDD_293_1" hidden="1">"E36525"</definedName>
    <definedName name="FDD_293_2" hidden="1">"E36891"</definedName>
    <definedName name="FDD_294_0" hidden="1">"A36891"</definedName>
    <definedName name="FDD_295_0" hidden="1">"U25569"</definedName>
    <definedName name="FDD_296_0" hidden="1">"A25569"</definedName>
    <definedName name="FDD_297_0" hidden="1">"A25569"</definedName>
    <definedName name="FDD_298_0" hidden="1">"A25569"</definedName>
    <definedName name="FDD_299_0" hidden="1">"A25569"</definedName>
    <definedName name="FDD_299_1" hidden="1">"E36160"</definedName>
    <definedName name="FDD_299_10" hidden="1">"E39447"</definedName>
    <definedName name="FDD_299_11" hidden="1">"E39813"</definedName>
    <definedName name="FDD_299_12" hidden="1">"E40178"</definedName>
    <definedName name="FDD_299_13" hidden="1">"E40543"</definedName>
    <definedName name="FDD_299_14" hidden="1">"E40908"</definedName>
    <definedName name="FDD_299_15" hidden="1">"E41274"</definedName>
    <definedName name="FDD_299_16" hidden="1">"E41639"</definedName>
    <definedName name="FDD_299_17" hidden="1">"E42004"</definedName>
    <definedName name="FDD_299_18" hidden="1">"E42369"</definedName>
    <definedName name="FDD_299_19" hidden="1">"E42735"</definedName>
    <definedName name="FDD_299_2" hidden="1">"E36525"</definedName>
    <definedName name="FDD_299_20" hidden="1">"E43100"</definedName>
    <definedName name="FDD_299_21" hidden="1">"E43465"</definedName>
    <definedName name="FDD_299_22" hidden="1">"E43830"</definedName>
    <definedName name="FDD_299_23" hidden="1">"E44196"</definedName>
    <definedName name="FDD_299_24" hidden="1">"E44561"</definedName>
    <definedName name="FDD_299_25" hidden="1">"E44926"</definedName>
    <definedName name="FDD_299_26" hidden="1">"E45291"</definedName>
    <definedName name="FDD_299_3" hidden="1">"E36891"</definedName>
    <definedName name="FDD_299_4" hidden="1">"E37256"</definedName>
    <definedName name="FDD_299_5" hidden="1">"E37621"</definedName>
    <definedName name="FDD_299_6" hidden="1">"E37986"</definedName>
    <definedName name="FDD_299_7" hidden="1">"E38352"</definedName>
    <definedName name="FDD_299_8" hidden="1">"E38717"</definedName>
    <definedName name="FDD_299_9" hidden="1">"E39082"</definedName>
    <definedName name="FDD_3_0" hidden="1">"A25569"</definedName>
    <definedName name="FDD_30_0" hidden="1">"A25569"</definedName>
    <definedName name="FDD_300_0" hidden="1">"U25569"</definedName>
    <definedName name="FDD_300_1" hidden="1">"E36525"</definedName>
    <definedName name="FDD_300_10" hidden="1">"U39813"</definedName>
    <definedName name="FDD_300_11" hidden="1">"U40178"</definedName>
    <definedName name="FDD_300_12" hidden="1">"U40543"</definedName>
    <definedName name="FDD_300_13" hidden="1">"U40908"</definedName>
    <definedName name="FDD_300_14" hidden="1">"U41274"</definedName>
    <definedName name="FDD_300_15" hidden="1">"U41639"</definedName>
    <definedName name="FDD_300_16" hidden="1">"U42004"</definedName>
    <definedName name="FDD_300_17" hidden="1">"U42369"</definedName>
    <definedName name="FDD_300_18" hidden="1">"U42735"</definedName>
    <definedName name="FDD_300_19" hidden="1">"U43100"</definedName>
    <definedName name="FDD_300_2" hidden="1">"R36891"</definedName>
    <definedName name="FDD_300_20" hidden="1">"U43465"</definedName>
    <definedName name="FDD_300_21" hidden="1">"U43830"</definedName>
    <definedName name="FDD_300_22" hidden="1">"U44196"</definedName>
    <definedName name="FDD_300_23" hidden="1">"U44561"</definedName>
    <definedName name="FDD_300_24" hidden="1">"U44926"</definedName>
    <definedName name="FDD_300_25" hidden="1">"U45291"</definedName>
    <definedName name="FDD_300_3" hidden="1">"U37256"</definedName>
    <definedName name="FDD_300_4" hidden="1">"U37621"</definedName>
    <definedName name="FDD_300_5" hidden="1">"U37986"</definedName>
    <definedName name="FDD_300_6" hidden="1">"U38352"</definedName>
    <definedName name="FDD_300_7" hidden="1">"U38717"</definedName>
    <definedName name="FDD_300_8" hidden="1">"U39082"</definedName>
    <definedName name="FDD_300_9" hidden="1">"U39447"</definedName>
    <definedName name="FDD_301_0" hidden="1">"U35795"</definedName>
    <definedName name="FDD_301_1" hidden="1">"U36160"</definedName>
    <definedName name="FDD_301_10" hidden="1">"E39447"</definedName>
    <definedName name="FDD_301_11" hidden="1">"E39813"</definedName>
    <definedName name="FDD_301_12" hidden="1">"E40178"</definedName>
    <definedName name="FDD_301_13" hidden="1">"E40543"</definedName>
    <definedName name="FDD_301_14" hidden="1">"E40908"</definedName>
    <definedName name="FDD_301_15" hidden="1">"E41274"</definedName>
    <definedName name="FDD_301_16" hidden="1">"E41639"</definedName>
    <definedName name="FDD_301_17" hidden="1">"E42004"</definedName>
    <definedName name="FDD_301_18" hidden="1">"E42369"</definedName>
    <definedName name="FDD_301_19" hidden="1">"E42735"</definedName>
    <definedName name="FDD_301_2" hidden="1">"U36525"</definedName>
    <definedName name="FDD_301_20" hidden="1">"E43100"</definedName>
    <definedName name="FDD_301_21" hidden="1">"E43465"</definedName>
    <definedName name="FDD_301_22" hidden="1">"E43830"</definedName>
    <definedName name="FDD_301_23" hidden="1">"E44196"</definedName>
    <definedName name="FDD_301_24" hidden="1">"E44561"</definedName>
    <definedName name="FDD_301_25" hidden="1">"E44926"</definedName>
    <definedName name="FDD_301_3" hidden="1">"E36891"</definedName>
    <definedName name="FDD_301_4" hidden="1">"E37256"</definedName>
    <definedName name="FDD_301_5" hidden="1">"E37621"</definedName>
    <definedName name="FDD_301_6" hidden="1">"E37986"</definedName>
    <definedName name="FDD_301_7" hidden="1">"E38352"</definedName>
    <definedName name="FDD_301_8" hidden="1">"E38717"</definedName>
    <definedName name="FDD_301_9" hidden="1">"E39082"</definedName>
    <definedName name="FDD_302_0" hidden="1">"U35795"</definedName>
    <definedName name="FDD_302_1" hidden="1">"U36160"</definedName>
    <definedName name="FDD_302_10" hidden="1">"E39813"</definedName>
    <definedName name="FDD_302_11" hidden="1">"E40178"</definedName>
    <definedName name="FDD_302_12" hidden="1">"E40543"</definedName>
    <definedName name="FDD_302_13" hidden="1">"E40908"</definedName>
    <definedName name="FDD_302_14" hidden="1">"E41274"</definedName>
    <definedName name="FDD_302_15" hidden="1">"E41639"</definedName>
    <definedName name="FDD_302_16" hidden="1">"E42004"</definedName>
    <definedName name="FDD_302_17" hidden="1">"E42369"</definedName>
    <definedName name="FDD_302_18" hidden="1">"E42735"</definedName>
    <definedName name="FDD_302_19" hidden="1">"E43100"</definedName>
    <definedName name="FDD_302_2" hidden="1">"U36525"</definedName>
    <definedName name="FDD_302_20" hidden="1">"E43465"</definedName>
    <definedName name="FDD_302_21" hidden="1">"E43830"</definedName>
    <definedName name="FDD_302_22" hidden="1">"E44196"</definedName>
    <definedName name="FDD_302_23" hidden="1">"E44561"</definedName>
    <definedName name="FDD_302_24" hidden="1">"E44926"</definedName>
    <definedName name="FDD_302_3" hidden="1">"E37256"</definedName>
    <definedName name="FDD_302_4" hidden="1">"E37621"</definedName>
    <definedName name="FDD_302_5" hidden="1">"E37986"</definedName>
    <definedName name="FDD_302_6" hidden="1">"E38352"</definedName>
    <definedName name="FDD_302_7" hidden="1">"E38717"</definedName>
    <definedName name="FDD_302_8" hidden="1">"E39082"</definedName>
    <definedName name="FDD_302_9" hidden="1">"E39447"</definedName>
    <definedName name="FDD_303_0" hidden="1">"U35795"</definedName>
    <definedName name="FDD_303_1" hidden="1">"U36160"</definedName>
    <definedName name="FDD_303_2" hidden="1">"U36525"</definedName>
    <definedName name="FDD_304_0" hidden="1">"U35795"</definedName>
    <definedName name="FDD_304_1" hidden="1">"U36160"</definedName>
    <definedName name="FDD_304_2" hidden="1">"U36525"</definedName>
    <definedName name="FDD_305_0" hidden="1">"A30681"</definedName>
    <definedName name="FDD_305_1" hidden="1">"A31047"</definedName>
    <definedName name="FDD_305_10" hidden="1">"U34334"</definedName>
    <definedName name="FDD_305_11" hidden="1">"U34699"</definedName>
    <definedName name="FDD_305_12" hidden="1">"U35064"</definedName>
    <definedName name="FDD_305_13" hidden="1">"U35430"</definedName>
    <definedName name="FDD_305_14" hidden="1">"U35795"</definedName>
    <definedName name="FDD_305_2" hidden="1">"A31412"</definedName>
    <definedName name="FDD_305_3" hidden="1">"U31777"</definedName>
    <definedName name="FDD_305_4" hidden="1">"U32142"</definedName>
    <definedName name="FDD_305_5" hidden="1">"U32508"</definedName>
    <definedName name="FDD_305_6" hidden="1">"U32873"</definedName>
    <definedName name="FDD_305_7" hidden="1">"U33238"</definedName>
    <definedName name="FDD_305_8" hidden="1">"U33603"</definedName>
    <definedName name="FDD_305_9" hidden="1">"U33969"</definedName>
    <definedName name="FDD_306_0" hidden="1">"U35795"</definedName>
    <definedName name="FDD_306_1" hidden="1">"E36160"</definedName>
    <definedName name="FDD_306_2" hidden="1">"U36525"</definedName>
    <definedName name="FDD_307_0" hidden="1">"A35795"</definedName>
    <definedName name="FDD_307_1" hidden="1">"U36160"</definedName>
    <definedName name="FDD_307_2" hidden="1">"U36525"</definedName>
    <definedName name="FDD_308_0" hidden="1">"A35795"</definedName>
    <definedName name="FDD_309_0" hidden="1">"A25569"</definedName>
    <definedName name="FDD_31_0" hidden="1">"A25569"</definedName>
    <definedName name="FDD_310_0" hidden="1">"A35795"</definedName>
    <definedName name="FDD_311_0" hidden="1">"E25569"</definedName>
    <definedName name="FDD_312_0" hidden="1">"A25569"</definedName>
    <definedName name="FDD_313_0" hidden="1">"A25569"</definedName>
    <definedName name="FDD_315_0" hidden="1">"A25569"</definedName>
    <definedName name="FDD_316_0" hidden="1">"A25569"</definedName>
    <definedName name="FDD_317_0" hidden="1">"A35795"</definedName>
    <definedName name="FDD_317_1" hidden="1">"A36160"</definedName>
    <definedName name="FDD_317_2" hidden="1">"A36525"</definedName>
    <definedName name="FDD_318_0" hidden="1">"A35795"</definedName>
    <definedName name="FDD_318_1" hidden="1">"A36160"</definedName>
    <definedName name="FDD_318_2" hidden="1">"A36525"</definedName>
    <definedName name="FDD_319_0" hidden="1">"A35795"</definedName>
    <definedName name="FDD_319_1" hidden="1">"A36160"</definedName>
    <definedName name="FDD_319_2" hidden="1">"A36525"</definedName>
    <definedName name="FDD_32_0" hidden="1">"A25569"</definedName>
    <definedName name="FDD_320_0" hidden="1">"A35795"</definedName>
    <definedName name="FDD_320_1" hidden="1">"A36160"</definedName>
    <definedName name="FDD_320_2" hidden="1">"A36525"</definedName>
    <definedName name="FDD_321_0" hidden="1">"E35795"</definedName>
    <definedName name="FDD_321_1" hidden="1">"E36160"</definedName>
    <definedName name="FDD_321_2" hidden="1">"E36525"</definedName>
    <definedName name="FDD_322_0" hidden="1">"A35795"</definedName>
    <definedName name="FDD_322_1" hidden="1">"E36160"</definedName>
    <definedName name="FDD_322_2" hidden="1">"E36525"</definedName>
    <definedName name="FDD_323_0" hidden="1">"E35795"</definedName>
    <definedName name="FDD_323_1" hidden="1">"E36160"</definedName>
    <definedName name="FDD_323_2" hidden="1">"E36525"</definedName>
    <definedName name="FDD_324_0" hidden="1">"A36119"</definedName>
    <definedName name="FDD_326_0" hidden="1">"R34334"</definedName>
    <definedName name="FDD_326_1" hidden="1">"E34699"</definedName>
    <definedName name="FDD_326_2" hidden="1">"E35064"</definedName>
    <definedName name="FDD_326_3" hidden="1">"E35430"</definedName>
    <definedName name="FDD_326_4" hidden="1">"E35795"</definedName>
    <definedName name="FDD_326_5" hidden="1">"R36160"</definedName>
    <definedName name="FDD_326_6" hidden="1">"R36525"</definedName>
    <definedName name="FDD_327_0" hidden="1">"A34334"</definedName>
    <definedName name="FDD_327_1" hidden="1">"A34699"</definedName>
    <definedName name="FDD_327_2" hidden="1">"A35064"</definedName>
    <definedName name="FDD_327_3" hidden="1">"A35430"</definedName>
    <definedName name="FDD_327_4" hidden="1">"A35795"</definedName>
    <definedName name="FDD_327_5" hidden="1">"E36160"</definedName>
    <definedName name="FDD_327_6" hidden="1">"E36525"</definedName>
    <definedName name="FDD_328_0" hidden="1">"U25569"</definedName>
    <definedName name="FDD_329_0" hidden="1">"U25569"</definedName>
    <definedName name="FDD_33_0" hidden="1">"A25569"</definedName>
    <definedName name="FDD_330_0" hidden="1">"U25569"</definedName>
    <definedName name="FDD_331_0" hidden="1">"U25569"</definedName>
    <definedName name="FDD_332_0" hidden="1">"U25569"</definedName>
    <definedName name="FDD_333_0" hidden="1">"U25569"</definedName>
    <definedName name="FDD_334_0" hidden="1">"U25569"</definedName>
    <definedName name="FDD_335_0" hidden="1">"U25569"</definedName>
    <definedName name="FDD_336_0" hidden="1">"U25569"</definedName>
    <definedName name="FDD_337_0" hidden="1">"U25569"</definedName>
    <definedName name="FDD_338_0" hidden="1">"U25569"</definedName>
    <definedName name="FDD_339_0" hidden="1">"U25569"</definedName>
    <definedName name="FDD_34_0" hidden="1">"A25569"</definedName>
    <definedName name="FDD_340_0" hidden="1">"U25569"</definedName>
    <definedName name="FDD_341_0" hidden="1">"U25569"</definedName>
    <definedName name="FDD_342_0" hidden="1">"U25569"</definedName>
    <definedName name="FDD_343_0" hidden="1">"U25569"</definedName>
    <definedName name="FDD_344_0" hidden="1">"U25569"</definedName>
    <definedName name="FDD_345_0" hidden="1">"U25569"</definedName>
    <definedName name="FDD_346_0" hidden="1">"U25569"</definedName>
    <definedName name="FDD_347_0" hidden="1">"U25569"</definedName>
    <definedName name="FDD_348_0" hidden="1">"U25569"</definedName>
    <definedName name="FDD_349_0" hidden="1">"U25569"</definedName>
    <definedName name="FDD_35_0" hidden="1">"A25569"</definedName>
    <definedName name="FDD_36_0" hidden="1">"A25569"</definedName>
    <definedName name="FDD_37_0" hidden="1">"A25569"</definedName>
    <definedName name="FDD_372_0" hidden="1">"A34334"</definedName>
    <definedName name="FDD_372_1" hidden="1">"A34699"</definedName>
    <definedName name="FDD_372_2" hidden="1">"A35064"</definedName>
    <definedName name="FDD_372_3" hidden="1">"A35430"</definedName>
    <definedName name="FDD_372_4" hidden="1">"A35795"</definedName>
    <definedName name="FDD_372_5" hidden="1">"E36160"</definedName>
    <definedName name="FDD_372_6" hidden="1">"E36525"</definedName>
    <definedName name="FDD_373_0" hidden="1">"R34334"</definedName>
    <definedName name="FDD_373_1" hidden="1">"R34699"</definedName>
    <definedName name="FDD_373_2" hidden="1">"R35064"</definedName>
    <definedName name="FDD_373_3" hidden="1">"R35430"</definedName>
    <definedName name="FDD_373_4" hidden="1">"R35795"</definedName>
    <definedName name="FDD_373_5" hidden="1">"R36160"</definedName>
    <definedName name="FDD_373_6" hidden="1">"R36525"</definedName>
    <definedName name="FDD_374_0" hidden="1">"A25569"</definedName>
    <definedName name="FDD_38_0" hidden="1">"A25569"</definedName>
    <definedName name="FDD_39_0" hidden="1">"A25569"</definedName>
    <definedName name="FDD_4_0" hidden="1">"A25569"</definedName>
    <definedName name="FDD_40_0" hidden="1">"A25569"</definedName>
    <definedName name="FDD_41_0" hidden="1">"U25569"</definedName>
    <definedName name="FDD_42_0" hidden="1">"U25569"</definedName>
    <definedName name="FDD_43_0" hidden="1">"A25569"</definedName>
    <definedName name="FDD_44_0" hidden="1">"A30681"</definedName>
    <definedName name="FDD_44_1" hidden="1">"A31047"</definedName>
    <definedName name="FDD_44_10" hidden="1">"A34334"</definedName>
    <definedName name="FDD_44_11" hidden="1">"A34699"</definedName>
    <definedName name="FDD_44_12" hidden="1">"A35064"</definedName>
    <definedName name="FDD_44_13" hidden="1">"A35430"</definedName>
    <definedName name="FDD_44_14" hidden="1">"A35795"</definedName>
    <definedName name="FDD_44_2" hidden="1">"A31412"</definedName>
    <definedName name="FDD_44_3" hidden="1">"A31777"</definedName>
    <definedName name="FDD_44_4" hidden="1">"A32142"</definedName>
    <definedName name="FDD_44_5" hidden="1">"A32508"</definedName>
    <definedName name="FDD_44_6" hidden="1">"A32873"</definedName>
    <definedName name="FDD_44_7" hidden="1">"A33238"</definedName>
    <definedName name="FDD_44_8" hidden="1">"A33603"</definedName>
    <definedName name="FDD_44_9" hidden="1">"A33969"</definedName>
    <definedName name="FDD_45_0" hidden="1">"A30681"</definedName>
    <definedName name="FDD_45_1" hidden="1">"A31047"</definedName>
    <definedName name="FDD_45_10" hidden="1">"A34334"</definedName>
    <definedName name="FDD_45_11" hidden="1">"A34699"</definedName>
    <definedName name="FDD_45_12" hidden="1">"A35064"</definedName>
    <definedName name="FDD_45_13" hidden="1">"A35430"</definedName>
    <definedName name="FDD_45_14" hidden="1">"A35795"</definedName>
    <definedName name="FDD_45_2" hidden="1">"A31412"</definedName>
    <definedName name="FDD_45_3" hidden="1">"A31777"</definedName>
    <definedName name="FDD_45_4" hidden="1">"A32142"</definedName>
    <definedName name="FDD_45_5" hidden="1">"A32508"</definedName>
    <definedName name="FDD_45_6" hidden="1">"A32873"</definedName>
    <definedName name="FDD_45_7" hidden="1">"A33238"</definedName>
    <definedName name="FDD_45_8" hidden="1">"A33603"</definedName>
    <definedName name="FDD_45_9" hidden="1">"A33969"</definedName>
    <definedName name="FDD_46_0" hidden="1">"A30681"</definedName>
    <definedName name="FDD_46_1" hidden="1">"A31047"</definedName>
    <definedName name="FDD_46_10" hidden="1">"A34334"</definedName>
    <definedName name="FDD_46_11" hidden="1">"A34699"</definedName>
    <definedName name="FDD_46_12" hidden="1">"A35064"</definedName>
    <definedName name="FDD_46_13" hidden="1">"A35430"</definedName>
    <definedName name="FDD_46_14" hidden="1">"A35795"</definedName>
    <definedName name="FDD_46_2" hidden="1">"A31412"</definedName>
    <definedName name="FDD_46_3" hidden="1">"A31777"</definedName>
    <definedName name="FDD_46_4" hidden="1">"A32142"</definedName>
    <definedName name="FDD_46_5" hidden="1">"A32508"</definedName>
    <definedName name="FDD_46_6" hidden="1">"A32873"</definedName>
    <definedName name="FDD_46_7" hidden="1">"A33238"</definedName>
    <definedName name="FDD_46_8" hidden="1">"A33603"</definedName>
    <definedName name="FDD_46_9" hidden="1">"A33969"</definedName>
    <definedName name="FDD_47_0" hidden="1">"A30681"</definedName>
    <definedName name="FDD_47_1" hidden="1">"A31047"</definedName>
    <definedName name="FDD_47_10" hidden="1">"A34334"</definedName>
    <definedName name="FDD_47_11" hidden="1">"A34699"</definedName>
    <definedName name="FDD_47_12" hidden="1">"A35064"</definedName>
    <definedName name="FDD_47_13" hidden="1">"A35430"</definedName>
    <definedName name="FDD_47_14" hidden="1">"A35795"</definedName>
    <definedName name="FDD_47_2" hidden="1">"A31412"</definedName>
    <definedName name="FDD_47_3" hidden="1">"A31777"</definedName>
    <definedName name="FDD_47_4" hidden="1">"A32142"</definedName>
    <definedName name="FDD_47_5" hidden="1">"A32508"</definedName>
    <definedName name="FDD_47_6" hidden="1">"A32873"</definedName>
    <definedName name="FDD_47_7" hidden="1">"A33238"</definedName>
    <definedName name="FDD_47_8" hidden="1">"A33603"</definedName>
    <definedName name="FDD_47_9" hidden="1">"A33969"</definedName>
    <definedName name="FDD_48_0" hidden="1">"A30681"</definedName>
    <definedName name="FDD_48_1" hidden="1">"A31047"</definedName>
    <definedName name="FDD_48_10" hidden="1">"A34334"</definedName>
    <definedName name="FDD_48_11" hidden="1">"A34699"</definedName>
    <definedName name="FDD_48_12" hidden="1">"A35064"</definedName>
    <definedName name="FDD_48_13" hidden="1">"A35430"</definedName>
    <definedName name="FDD_48_14" hidden="1">"A35795"</definedName>
    <definedName name="FDD_48_2" hidden="1">"A31412"</definedName>
    <definedName name="FDD_48_3" hidden="1">"A31777"</definedName>
    <definedName name="FDD_48_4" hidden="1">"A32142"</definedName>
    <definedName name="FDD_48_5" hidden="1">"A32508"</definedName>
    <definedName name="FDD_48_6" hidden="1">"A32873"</definedName>
    <definedName name="FDD_48_7" hidden="1">"A33238"</definedName>
    <definedName name="FDD_48_8" hidden="1">"A33603"</definedName>
    <definedName name="FDD_48_9" hidden="1">"A33969"</definedName>
    <definedName name="FDD_49_0" hidden="1">"A30681"</definedName>
    <definedName name="FDD_49_1" hidden="1">"A31047"</definedName>
    <definedName name="FDD_49_10" hidden="1">"A34334"</definedName>
    <definedName name="FDD_49_11" hidden="1">"A34699"</definedName>
    <definedName name="FDD_49_12" hidden="1">"A35064"</definedName>
    <definedName name="FDD_49_13" hidden="1">"A35430"</definedName>
    <definedName name="FDD_49_14" hidden="1">"A35795"</definedName>
    <definedName name="FDD_49_2" hidden="1">"A31412"</definedName>
    <definedName name="FDD_49_3" hidden="1">"A31777"</definedName>
    <definedName name="FDD_49_4" hidden="1">"A32142"</definedName>
    <definedName name="FDD_49_5" hidden="1">"A32508"</definedName>
    <definedName name="FDD_49_6" hidden="1">"A32873"</definedName>
    <definedName name="FDD_49_7" hidden="1">"A33238"</definedName>
    <definedName name="FDD_49_8" hidden="1">"A33603"</definedName>
    <definedName name="FDD_49_9" hidden="1">"A33969"</definedName>
    <definedName name="FDD_5_0" hidden="1">"A25569"</definedName>
    <definedName name="FDD_50_0" hidden="1">"A30681"</definedName>
    <definedName name="FDD_50_1" hidden="1">"A31047"</definedName>
    <definedName name="FDD_50_10" hidden="1">"A34334"</definedName>
    <definedName name="FDD_50_11" hidden="1">"A34699"</definedName>
    <definedName name="FDD_50_12" hidden="1">"A35064"</definedName>
    <definedName name="FDD_50_13" hidden="1">"A35430"</definedName>
    <definedName name="FDD_50_14" hidden="1">"A35795"</definedName>
    <definedName name="FDD_50_2" hidden="1">"A31412"</definedName>
    <definedName name="FDD_50_3" hidden="1">"A31777"</definedName>
    <definedName name="FDD_50_4" hidden="1">"A32142"</definedName>
    <definedName name="FDD_50_5" hidden="1">"A32508"</definedName>
    <definedName name="FDD_50_6" hidden="1">"A32873"</definedName>
    <definedName name="FDD_50_7" hidden="1">"A33238"</definedName>
    <definedName name="FDD_50_8" hidden="1">"A33603"</definedName>
    <definedName name="FDD_50_9" hidden="1">"A33969"</definedName>
    <definedName name="FDD_51_0" hidden="1">"A30681"</definedName>
    <definedName name="FDD_51_1" hidden="1">"A31047"</definedName>
    <definedName name="FDD_51_10" hidden="1">"A34334"</definedName>
    <definedName name="FDD_51_11" hidden="1">"A34699"</definedName>
    <definedName name="FDD_51_12" hidden="1">"A35064"</definedName>
    <definedName name="FDD_51_13" hidden="1">"A35430"</definedName>
    <definedName name="FDD_51_14" hidden="1">"A35795"</definedName>
    <definedName name="FDD_51_2" hidden="1">"A31412"</definedName>
    <definedName name="FDD_51_3" hidden="1">"A31777"</definedName>
    <definedName name="FDD_51_4" hidden="1">"A32142"</definedName>
    <definedName name="FDD_51_5" hidden="1">"A32508"</definedName>
    <definedName name="FDD_51_6" hidden="1">"A32873"</definedName>
    <definedName name="FDD_51_7" hidden="1">"A33238"</definedName>
    <definedName name="FDD_51_8" hidden="1">"A33603"</definedName>
    <definedName name="FDD_51_9" hidden="1">"A33969"</definedName>
    <definedName name="FDD_52_0" hidden="1">"A30681"</definedName>
    <definedName name="FDD_52_1" hidden="1">"A31047"</definedName>
    <definedName name="FDD_52_10" hidden="1">"A34334"</definedName>
    <definedName name="FDD_52_11" hidden="1">"A34699"</definedName>
    <definedName name="FDD_52_12" hidden="1">"A35064"</definedName>
    <definedName name="FDD_52_13" hidden="1">"A35430"</definedName>
    <definedName name="FDD_52_14" hidden="1">"A35795"</definedName>
    <definedName name="FDD_52_2" hidden="1">"A31412"</definedName>
    <definedName name="FDD_52_3" hidden="1">"A31777"</definedName>
    <definedName name="FDD_52_4" hidden="1">"A32142"</definedName>
    <definedName name="FDD_52_5" hidden="1">"A32508"</definedName>
    <definedName name="FDD_52_6" hidden="1">"A32873"</definedName>
    <definedName name="FDD_52_7" hidden="1">"A33238"</definedName>
    <definedName name="FDD_52_8" hidden="1">"A33603"</definedName>
    <definedName name="FDD_52_9" hidden="1">"A33969"</definedName>
    <definedName name="FDD_53_0" hidden="1">"U30681"</definedName>
    <definedName name="FDD_53_1" hidden="1">"A31047"</definedName>
    <definedName name="FDD_53_10" hidden="1">"A34334"</definedName>
    <definedName name="FDD_53_11" hidden="1">"A34699"</definedName>
    <definedName name="FDD_53_12" hidden="1">"A35064"</definedName>
    <definedName name="FDD_53_13" hidden="1">"A35430"</definedName>
    <definedName name="FDD_53_14" hidden="1">"A35795"</definedName>
    <definedName name="FDD_53_2" hidden="1">"A31412"</definedName>
    <definedName name="FDD_53_3" hidden="1">"A31777"</definedName>
    <definedName name="FDD_53_4" hidden="1">"A32142"</definedName>
    <definedName name="FDD_53_5" hidden="1">"A32508"</definedName>
    <definedName name="FDD_53_6" hidden="1">"A32873"</definedName>
    <definedName name="FDD_53_7" hidden="1">"A33238"</definedName>
    <definedName name="FDD_53_8" hidden="1">"A33603"</definedName>
    <definedName name="FDD_53_9" hidden="1">"A33969"</definedName>
    <definedName name="FDD_54_0" hidden="1">"A30681"</definedName>
    <definedName name="FDD_54_1" hidden="1">"A31047"</definedName>
    <definedName name="FDD_54_10" hidden="1">"A34334"</definedName>
    <definedName name="FDD_54_11" hidden="1">"A34699"</definedName>
    <definedName name="FDD_54_12" hidden="1">"A35064"</definedName>
    <definedName name="FDD_54_13" hidden="1">"A35430"</definedName>
    <definedName name="FDD_54_14" hidden="1">"A35795"</definedName>
    <definedName name="FDD_54_2" hidden="1">"A31412"</definedName>
    <definedName name="FDD_54_3" hidden="1">"A31777"</definedName>
    <definedName name="FDD_54_4" hidden="1">"A32142"</definedName>
    <definedName name="FDD_54_5" hidden="1">"A32508"</definedName>
    <definedName name="FDD_54_6" hidden="1">"A32873"</definedName>
    <definedName name="FDD_54_7" hidden="1">"A33238"</definedName>
    <definedName name="FDD_54_8" hidden="1">"A33603"</definedName>
    <definedName name="FDD_54_9" hidden="1">"A33969"</definedName>
    <definedName name="FDD_55_0" hidden="1">"A30681"</definedName>
    <definedName name="FDD_55_1" hidden="1">"A31047"</definedName>
    <definedName name="FDD_55_10" hidden="1">"A34334"</definedName>
    <definedName name="FDD_55_11" hidden="1">"A34699"</definedName>
    <definedName name="FDD_55_12" hidden="1">"A35064"</definedName>
    <definedName name="FDD_55_13" hidden="1">"A35430"</definedName>
    <definedName name="FDD_55_14" hidden="1">"A35795"</definedName>
    <definedName name="FDD_55_2" hidden="1">"A31412"</definedName>
    <definedName name="FDD_55_3" hidden="1">"A31777"</definedName>
    <definedName name="FDD_55_4" hidden="1">"A32142"</definedName>
    <definedName name="FDD_55_5" hidden="1">"A32508"</definedName>
    <definedName name="FDD_55_6" hidden="1">"A32873"</definedName>
    <definedName name="FDD_55_7" hidden="1">"A33238"</definedName>
    <definedName name="FDD_55_8" hidden="1">"A33603"</definedName>
    <definedName name="FDD_55_9" hidden="1">"A33969"</definedName>
    <definedName name="FDD_56_0" hidden="1">"A30681"</definedName>
    <definedName name="FDD_56_1" hidden="1">"A31047"</definedName>
    <definedName name="FDD_56_10" hidden="1">"A34334"</definedName>
    <definedName name="FDD_56_11" hidden="1">"A34699"</definedName>
    <definedName name="FDD_56_12" hidden="1">"A35064"</definedName>
    <definedName name="FDD_56_13" hidden="1">"A35430"</definedName>
    <definedName name="FDD_56_14" hidden="1">"A35795"</definedName>
    <definedName name="FDD_56_2" hidden="1">"A31412"</definedName>
    <definedName name="FDD_56_3" hidden="1">"A31777"</definedName>
    <definedName name="FDD_56_4" hidden="1">"A32142"</definedName>
    <definedName name="FDD_56_5" hidden="1">"A32508"</definedName>
    <definedName name="FDD_56_6" hidden="1">"A32873"</definedName>
    <definedName name="FDD_56_7" hidden="1">"A33238"</definedName>
    <definedName name="FDD_56_8" hidden="1">"A33603"</definedName>
    <definedName name="FDD_56_9" hidden="1">"A33969"</definedName>
    <definedName name="FDD_57_0" hidden="1">"A30681"</definedName>
    <definedName name="FDD_57_1" hidden="1">"A31047"</definedName>
    <definedName name="FDD_57_10" hidden="1">"A34334"</definedName>
    <definedName name="FDD_57_11" hidden="1">"A34699"</definedName>
    <definedName name="FDD_57_12" hidden="1">"A35064"</definedName>
    <definedName name="FDD_57_13" hidden="1">"A35430"</definedName>
    <definedName name="FDD_57_14" hidden="1">"A35795"</definedName>
    <definedName name="FDD_57_2" hidden="1">"A31412"</definedName>
    <definedName name="FDD_57_3" hidden="1">"A31777"</definedName>
    <definedName name="FDD_57_4" hidden="1">"A32142"</definedName>
    <definedName name="FDD_57_5" hidden="1">"A32508"</definedName>
    <definedName name="FDD_57_6" hidden="1">"A32873"</definedName>
    <definedName name="FDD_57_7" hidden="1">"A33238"</definedName>
    <definedName name="FDD_57_8" hidden="1">"A33603"</definedName>
    <definedName name="FDD_57_9" hidden="1">"A33969"</definedName>
    <definedName name="FDD_58_0" hidden="1">"A30681"</definedName>
    <definedName name="FDD_58_1" hidden="1">"A31047"</definedName>
    <definedName name="FDD_58_10" hidden="1">"A34334"</definedName>
    <definedName name="FDD_58_11" hidden="1">"A34699"</definedName>
    <definedName name="FDD_58_12" hidden="1">"A35064"</definedName>
    <definedName name="FDD_58_13" hidden="1">"A35430"</definedName>
    <definedName name="FDD_58_14" hidden="1">"A35795"</definedName>
    <definedName name="FDD_58_2" hidden="1">"A31412"</definedName>
    <definedName name="FDD_58_3" hidden="1">"A31777"</definedName>
    <definedName name="FDD_58_4" hidden="1">"A32142"</definedName>
    <definedName name="FDD_58_5" hidden="1">"A32508"</definedName>
    <definedName name="FDD_58_6" hidden="1">"A32873"</definedName>
    <definedName name="FDD_58_7" hidden="1">"A33238"</definedName>
    <definedName name="FDD_58_8" hidden="1">"A33603"</definedName>
    <definedName name="FDD_58_9" hidden="1">"A33969"</definedName>
    <definedName name="FDD_59_0" hidden="1">"A30681"</definedName>
    <definedName name="FDD_59_1" hidden="1">"A31047"</definedName>
    <definedName name="FDD_59_10" hidden="1">"A34334"</definedName>
    <definedName name="FDD_59_11" hidden="1">"A34699"</definedName>
    <definedName name="FDD_59_12" hidden="1">"A35064"</definedName>
    <definedName name="FDD_59_13" hidden="1">"A35430"</definedName>
    <definedName name="FDD_59_14" hidden="1">"A35795"</definedName>
    <definedName name="FDD_59_2" hidden="1">"A31412"</definedName>
    <definedName name="FDD_59_3" hidden="1">"A31777"</definedName>
    <definedName name="FDD_59_4" hidden="1">"A32142"</definedName>
    <definedName name="FDD_59_5" hidden="1">"A32508"</definedName>
    <definedName name="FDD_59_6" hidden="1">"A32873"</definedName>
    <definedName name="FDD_59_7" hidden="1">"A33238"</definedName>
    <definedName name="FDD_59_8" hidden="1">"A33603"</definedName>
    <definedName name="FDD_59_9" hidden="1">"A33969"</definedName>
    <definedName name="FDD_6_0" hidden="1">"A25569"</definedName>
    <definedName name="FDD_60_0" hidden="1">"A30681"</definedName>
    <definedName name="FDD_60_1" hidden="1">"A31047"</definedName>
    <definedName name="FDD_60_10" hidden="1">"A34334"</definedName>
    <definedName name="FDD_60_11" hidden="1">"A34699"</definedName>
    <definedName name="FDD_60_12" hidden="1">"A35064"</definedName>
    <definedName name="FDD_60_13" hidden="1">"A35430"</definedName>
    <definedName name="FDD_60_14" hidden="1">"A35795"</definedName>
    <definedName name="FDD_60_2" hidden="1">"A31412"</definedName>
    <definedName name="FDD_60_3" hidden="1">"A31777"</definedName>
    <definedName name="FDD_60_4" hidden="1">"A32142"</definedName>
    <definedName name="FDD_60_5" hidden="1">"A32508"</definedName>
    <definedName name="FDD_60_6" hidden="1">"A32873"</definedName>
    <definedName name="FDD_60_7" hidden="1">"A33238"</definedName>
    <definedName name="FDD_60_8" hidden="1">"A33603"</definedName>
    <definedName name="FDD_60_9" hidden="1">"A33969"</definedName>
    <definedName name="FDD_61_0" hidden="1">"A30681"</definedName>
    <definedName name="FDD_61_1" hidden="1">"A31047"</definedName>
    <definedName name="FDD_61_10" hidden="1">"A34334"</definedName>
    <definedName name="FDD_61_11" hidden="1">"A34699"</definedName>
    <definedName name="FDD_61_12" hidden="1">"A35064"</definedName>
    <definedName name="FDD_61_13" hidden="1">"A35430"</definedName>
    <definedName name="FDD_61_14" hidden="1">"A35795"</definedName>
    <definedName name="FDD_61_2" hidden="1">"A31412"</definedName>
    <definedName name="FDD_61_3" hidden="1">"A31777"</definedName>
    <definedName name="FDD_61_4" hidden="1">"A32142"</definedName>
    <definedName name="FDD_61_5" hidden="1">"A32508"</definedName>
    <definedName name="FDD_61_6" hidden="1">"A32873"</definedName>
    <definedName name="FDD_61_7" hidden="1">"A33238"</definedName>
    <definedName name="FDD_61_8" hidden="1">"A33603"</definedName>
    <definedName name="FDD_61_9" hidden="1">"A33969"</definedName>
    <definedName name="FDD_62_0" hidden="1">"A30681"</definedName>
    <definedName name="FDD_62_1" hidden="1">"A31047"</definedName>
    <definedName name="FDD_62_10" hidden="1">"A34334"</definedName>
    <definedName name="FDD_62_11" hidden="1">"A34699"</definedName>
    <definedName name="FDD_62_12" hidden="1">"A35064"</definedName>
    <definedName name="FDD_62_13" hidden="1">"A35430"</definedName>
    <definedName name="FDD_62_14" hidden="1">"A35795"</definedName>
    <definedName name="FDD_62_2" hidden="1">"A31412"</definedName>
    <definedName name="FDD_62_3" hidden="1">"A31777"</definedName>
    <definedName name="FDD_62_4" hidden="1">"A32142"</definedName>
    <definedName name="FDD_62_5" hidden="1">"A32508"</definedName>
    <definedName name="FDD_62_6" hidden="1">"A32873"</definedName>
    <definedName name="FDD_62_7" hidden="1">"A33238"</definedName>
    <definedName name="FDD_62_8" hidden="1">"A33603"</definedName>
    <definedName name="FDD_62_9" hidden="1">"A33969"</definedName>
    <definedName name="FDD_63_0" hidden="1">"A30681"</definedName>
    <definedName name="FDD_63_1" hidden="1">"A31047"</definedName>
    <definedName name="FDD_63_10" hidden="1">"A34334"</definedName>
    <definedName name="FDD_63_11" hidden="1">"A34699"</definedName>
    <definedName name="FDD_63_12" hidden="1">"A35064"</definedName>
    <definedName name="FDD_63_13" hidden="1">"A35430"</definedName>
    <definedName name="FDD_63_14" hidden="1">"A35795"</definedName>
    <definedName name="FDD_63_2" hidden="1">"A31412"</definedName>
    <definedName name="FDD_63_3" hidden="1">"A31777"</definedName>
    <definedName name="FDD_63_4" hidden="1">"A32142"</definedName>
    <definedName name="FDD_63_5" hidden="1">"A32508"</definedName>
    <definedName name="FDD_63_6" hidden="1">"A32873"</definedName>
    <definedName name="FDD_63_7" hidden="1">"A33238"</definedName>
    <definedName name="FDD_63_8" hidden="1">"A33603"</definedName>
    <definedName name="FDD_63_9" hidden="1">"A33969"</definedName>
    <definedName name="FDD_64_0" hidden="1">"A30681"</definedName>
    <definedName name="FDD_64_1" hidden="1">"A31047"</definedName>
    <definedName name="FDD_64_10" hidden="1">"A34334"</definedName>
    <definedName name="FDD_64_11" hidden="1">"A34699"</definedName>
    <definedName name="FDD_64_12" hidden="1">"A35064"</definedName>
    <definedName name="FDD_64_13" hidden="1">"A35430"</definedName>
    <definedName name="FDD_64_14" hidden="1">"A35795"</definedName>
    <definedName name="FDD_64_2" hidden="1">"A31412"</definedName>
    <definedName name="FDD_64_3" hidden="1">"A31777"</definedName>
    <definedName name="FDD_64_4" hidden="1">"A32142"</definedName>
    <definedName name="FDD_64_5" hidden="1">"A32508"</definedName>
    <definedName name="FDD_64_6" hidden="1">"A32873"</definedName>
    <definedName name="FDD_64_7" hidden="1">"A33238"</definedName>
    <definedName name="FDD_64_8" hidden="1">"A33603"</definedName>
    <definedName name="FDD_64_9" hidden="1">"A33969"</definedName>
    <definedName name="FDD_65_0" hidden="1">"A30681"</definedName>
    <definedName name="FDD_65_1" hidden="1">"A31047"</definedName>
    <definedName name="FDD_65_10" hidden="1">"A34334"</definedName>
    <definedName name="FDD_65_11" hidden="1">"A34699"</definedName>
    <definedName name="FDD_65_12" hidden="1">"A35064"</definedName>
    <definedName name="FDD_65_13" hidden="1">"A35430"</definedName>
    <definedName name="FDD_65_14" hidden="1">"A35795"</definedName>
    <definedName name="FDD_65_2" hidden="1">"A31412"</definedName>
    <definedName name="FDD_65_3" hidden="1">"A31777"</definedName>
    <definedName name="FDD_65_4" hidden="1">"A32142"</definedName>
    <definedName name="FDD_65_5" hidden="1">"A32508"</definedName>
    <definedName name="FDD_65_6" hidden="1">"A32873"</definedName>
    <definedName name="FDD_65_7" hidden="1">"A33238"</definedName>
    <definedName name="FDD_65_8" hidden="1">"A33603"</definedName>
    <definedName name="FDD_65_9" hidden="1">"A33969"</definedName>
    <definedName name="FDD_66_0" hidden="1">"A30681"</definedName>
    <definedName name="FDD_66_1" hidden="1">"A31047"</definedName>
    <definedName name="FDD_66_10" hidden="1">"A34334"</definedName>
    <definedName name="FDD_66_11" hidden="1">"A34699"</definedName>
    <definedName name="FDD_66_12" hidden="1">"A35064"</definedName>
    <definedName name="FDD_66_13" hidden="1">"A35430"</definedName>
    <definedName name="FDD_66_14" hidden="1">"A35795"</definedName>
    <definedName name="FDD_66_2" hidden="1">"A31412"</definedName>
    <definedName name="FDD_66_3" hidden="1">"A31777"</definedName>
    <definedName name="FDD_66_4" hidden="1">"A32142"</definedName>
    <definedName name="FDD_66_5" hidden="1">"A32508"</definedName>
    <definedName name="FDD_66_6" hidden="1">"A32873"</definedName>
    <definedName name="FDD_66_7" hidden="1">"A33238"</definedName>
    <definedName name="FDD_66_8" hidden="1">"A33603"</definedName>
    <definedName name="FDD_66_9" hidden="1">"A33969"</definedName>
    <definedName name="FDD_67_0" hidden="1">"A30681"</definedName>
    <definedName name="FDD_67_1" hidden="1">"A31047"</definedName>
    <definedName name="FDD_67_10" hidden="1">"A34334"</definedName>
    <definedName name="FDD_67_11" hidden="1">"A34699"</definedName>
    <definedName name="FDD_67_12" hidden="1">"A35064"</definedName>
    <definedName name="FDD_67_13" hidden="1">"A35430"</definedName>
    <definedName name="FDD_67_14" hidden="1">"A35795"</definedName>
    <definedName name="FDD_67_2" hidden="1">"A31412"</definedName>
    <definedName name="FDD_67_3" hidden="1">"A31777"</definedName>
    <definedName name="FDD_67_4" hidden="1">"A32142"</definedName>
    <definedName name="FDD_67_5" hidden="1">"A32508"</definedName>
    <definedName name="FDD_67_6" hidden="1">"A32873"</definedName>
    <definedName name="FDD_67_7" hidden="1">"A33238"</definedName>
    <definedName name="FDD_67_8" hidden="1">"A33603"</definedName>
    <definedName name="FDD_67_9" hidden="1">"A33969"</definedName>
    <definedName name="FDD_68_0" hidden="1">"A30681"</definedName>
    <definedName name="FDD_68_1" hidden="1">"A31047"</definedName>
    <definedName name="FDD_68_10" hidden="1">"A34334"</definedName>
    <definedName name="FDD_68_11" hidden="1">"A34699"</definedName>
    <definedName name="FDD_68_12" hidden="1">"A35064"</definedName>
    <definedName name="FDD_68_13" hidden="1">"A35430"</definedName>
    <definedName name="FDD_68_14" hidden="1">"A35795"</definedName>
    <definedName name="FDD_68_2" hidden="1">"A31412"</definedName>
    <definedName name="FDD_68_3" hidden="1">"A31777"</definedName>
    <definedName name="FDD_68_4" hidden="1">"A32142"</definedName>
    <definedName name="FDD_68_5" hidden="1">"A32508"</definedName>
    <definedName name="FDD_68_6" hidden="1">"A32873"</definedName>
    <definedName name="FDD_68_7" hidden="1">"A33238"</definedName>
    <definedName name="FDD_68_8" hidden="1">"A33603"</definedName>
    <definedName name="FDD_68_9" hidden="1">"A33969"</definedName>
    <definedName name="FDD_69_0" hidden="1">"U30681"</definedName>
    <definedName name="FDD_69_1" hidden="1">"A31047"</definedName>
    <definedName name="FDD_69_10" hidden="1">"A34334"</definedName>
    <definedName name="FDD_69_11" hidden="1">"A34699"</definedName>
    <definedName name="FDD_69_12" hidden="1">"A35064"</definedName>
    <definedName name="FDD_69_13" hidden="1">"A35430"</definedName>
    <definedName name="FDD_69_14" hidden="1">"A35795"</definedName>
    <definedName name="FDD_69_2" hidden="1">"A31412"</definedName>
    <definedName name="FDD_69_3" hidden="1">"A31777"</definedName>
    <definedName name="FDD_69_4" hidden="1">"A32142"</definedName>
    <definedName name="FDD_69_5" hidden="1">"A32508"</definedName>
    <definedName name="FDD_69_6" hidden="1">"A32873"</definedName>
    <definedName name="FDD_69_7" hidden="1">"A33238"</definedName>
    <definedName name="FDD_69_8" hidden="1">"A33603"</definedName>
    <definedName name="FDD_69_9" hidden="1">"A33969"</definedName>
    <definedName name="FDD_7_0" hidden="1">"A25569"</definedName>
    <definedName name="FDD_70_0" hidden="1">"A30681"</definedName>
    <definedName name="FDD_70_1" hidden="1">"A31047"</definedName>
    <definedName name="FDD_70_10" hidden="1">"A34334"</definedName>
    <definedName name="FDD_70_11" hidden="1">"A34699"</definedName>
    <definedName name="FDD_70_12" hidden="1">"A35064"</definedName>
    <definedName name="FDD_70_13" hidden="1">"A35430"</definedName>
    <definedName name="FDD_70_14" hidden="1">"A35795"</definedName>
    <definedName name="FDD_70_2" hidden="1">"A31412"</definedName>
    <definedName name="FDD_70_3" hidden="1">"A31777"</definedName>
    <definedName name="FDD_70_4" hidden="1">"A32142"</definedName>
    <definedName name="FDD_70_5" hidden="1">"A32508"</definedName>
    <definedName name="FDD_70_6" hidden="1">"A32873"</definedName>
    <definedName name="FDD_70_7" hidden="1">"A33238"</definedName>
    <definedName name="FDD_70_8" hidden="1">"A33603"</definedName>
    <definedName name="FDD_70_9" hidden="1">"A33969"</definedName>
    <definedName name="FDD_71_0" hidden="1">"A30681"</definedName>
    <definedName name="FDD_71_1" hidden="1">"A31047"</definedName>
    <definedName name="FDD_71_10" hidden="1">"A34334"</definedName>
    <definedName name="FDD_71_11" hidden="1">"A34699"</definedName>
    <definedName name="FDD_71_12" hidden="1">"A35064"</definedName>
    <definedName name="FDD_71_13" hidden="1">"A35430"</definedName>
    <definedName name="FDD_71_14" hidden="1">"A35795"</definedName>
    <definedName name="FDD_71_2" hidden="1">"A31412"</definedName>
    <definedName name="FDD_71_3" hidden="1">"A31777"</definedName>
    <definedName name="FDD_71_4" hidden="1">"A32142"</definedName>
    <definedName name="FDD_71_5" hidden="1">"A32508"</definedName>
    <definedName name="FDD_71_6" hidden="1">"A32873"</definedName>
    <definedName name="FDD_71_7" hidden="1">"A33238"</definedName>
    <definedName name="FDD_71_8" hidden="1">"A33603"</definedName>
    <definedName name="FDD_71_9" hidden="1">"A33969"</definedName>
    <definedName name="FDD_72_0" hidden="1">"A30681"</definedName>
    <definedName name="FDD_72_1" hidden="1">"A31047"</definedName>
    <definedName name="FDD_72_10" hidden="1">"A34334"</definedName>
    <definedName name="FDD_72_11" hidden="1">"A34699"</definedName>
    <definedName name="FDD_72_12" hidden="1">"A35064"</definedName>
    <definedName name="FDD_72_13" hidden="1">"A35430"</definedName>
    <definedName name="FDD_72_14" hidden="1">"A35795"</definedName>
    <definedName name="FDD_72_2" hidden="1">"A31412"</definedName>
    <definedName name="FDD_72_3" hidden="1">"A31777"</definedName>
    <definedName name="FDD_72_4" hidden="1">"A32142"</definedName>
    <definedName name="FDD_72_5" hidden="1">"A32508"</definedName>
    <definedName name="FDD_72_6" hidden="1">"A32873"</definedName>
    <definedName name="FDD_72_7" hidden="1">"A33238"</definedName>
    <definedName name="FDD_72_8" hidden="1">"A33603"</definedName>
    <definedName name="FDD_72_9" hidden="1">"A33969"</definedName>
    <definedName name="FDD_73_0" hidden="1">"A30681"</definedName>
    <definedName name="FDD_73_1" hidden="1">"A31047"</definedName>
    <definedName name="FDD_73_10" hidden="1">"A34334"</definedName>
    <definedName name="FDD_73_11" hidden="1">"A34699"</definedName>
    <definedName name="FDD_73_12" hidden="1">"A35064"</definedName>
    <definedName name="FDD_73_13" hidden="1">"A35430"</definedName>
    <definedName name="FDD_73_14" hidden="1">"A35795"</definedName>
    <definedName name="FDD_73_2" hidden="1">"A31412"</definedName>
    <definedName name="FDD_73_3" hidden="1">"A31777"</definedName>
    <definedName name="FDD_73_4" hidden="1">"A32142"</definedName>
    <definedName name="FDD_73_5" hidden="1">"A32508"</definedName>
    <definedName name="FDD_73_6" hidden="1">"A32873"</definedName>
    <definedName name="FDD_73_7" hidden="1">"A33238"</definedName>
    <definedName name="FDD_73_8" hidden="1">"A33603"</definedName>
    <definedName name="FDD_73_9" hidden="1">"A33969"</definedName>
    <definedName name="FDD_74_0" hidden="1">"A30681"</definedName>
    <definedName name="FDD_74_1" hidden="1">"A31047"</definedName>
    <definedName name="FDD_74_10" hidden="1">"A34334"</definedName>
    <definedName name="FDD_74_11" hidden="1">"A34699"</definedName>
    <definedName name="FDD_74_12" hidden="1">"A35064"</definedName>
    <definedName name="FDD_74_13" hidden="1">"A35430"</definedName>
    <definedName name="FDD_74_14" hidden="1">"A35795"</definedName>
    <definedName name="FDD_74_2" hidden="1">"A31412"</definedName>
    <definedName name="FDD_74_3" hidden="1">"A31777"</definedName>
    <definedName name="FDD_74_4" hidden="1">"A32142"</definedName>
    <definedName name="FDD_74_5" hidden="1">"A32508"</definedName>
    <definedName name="FDD_74_6" hidden="1">"A32873"</definedName>
    <definedName name="FDD_74_7" hidden="1">"A33238"</definedName>
    <definedName name="FDD_74_8" hidden="1">"A33603"</definedName>
    <definedName name="FDD_74_9" hidden="1">"A33969"</definedName>
    <definedName name="FDD_75_0" hidden="1">"A30681"</definedName>
    <definedName name="FDD_75_1" hidden="1">"A31047"</definedName>
    <definedName name="FDD_75_10" hidden="1">"A34334"</definedName>
    <definedName name="FDD_75_11" hidden="1">"A34699"</definedName>
    <definedName name="FDD_75_12" hidden="1">"A35064"</definedName>
    <definedName name="FDD_75_13" hidden="1">"A35430"</definedName>
    <definedName name="FDD_75_14" hidden="1">"A35795"</definedName>
    <definedName name="FDD_75_2" hidden="1">"A31412"</definedName>
    <definedName name="FDD_75_3" hidden="1">"A31777"</definedName>
    <definedName name="FDD_75_4" hidden="1">"A32142"</definedName>
    <definedName name="FDD_75_5" hidden="1">"A32508"</definedName>
    <definedName name="FDD_75_6" hidden="1">"A32873"</definedName>
    <definedName name="FDD_75_7" hidden="1">"A33238"</definedName>
    <definedName name="FDD_75_8" hidden="1">"A33603"</definedName>
    <definedName name="FDD_75_9" hidden="1">"A33969"</definedName>
    <definedName name="FDD_76_0" hidden="1">"A30681"</definedName>
    <definedName name="FDD_76_1" hidden="1">"A31047"</definedName>
    <definedName name="FDD_76_10" hidden="1">"A34334"</definedName>
    <definedName name="FDD_76_11" hidden="1">"A34699"</definedName>
    <definedName name="FDD_76_12" hidden="1">"A35064"</definedName>
    <definedName name="FDD_76_13" hidden="1">"A35430"</definedName>
    <definedName name="FDD_76_14" hidden="1">"A35795"</definedName>
    <definedName name="FDD_76_2" hidden="1">"A31412"</definedName>
    <definedName name="FDD_76_3" hidden="1">"A31777"</definedName>
    <definedName name="FDD_76_4" hidden="1">"A32142"</definedName>
    <definedName name="FDD_76_5" hidden="1">"A32508"</definedName>
    <definedName name="FDD_76_6" hidden="1">"A32873"</definedName>
    <definedName name="FDD_76_7" hidden="1">"A33238"</definedName>
    <definedName name="FDD_76_8" hidden="1">"A33603"</definedName>
    <definedName name="FDD_76_9" hidden="1">"A33969"</definedName>
    <definedName name="FDD_77_0" hidden="1">"A30681"</definedName>
    <definedName name="FDD_77_1" hidden="1">"A31047"</definedName>
    <definedName name="FDD_77_10" hidden="1">"A34334"</definedName>
    <definedName name="FDD_77_11" hidden="1">"A34699"</definedName>
    <definedName name="FDD_77_12" hidden="1">"A35064"</definedName>
    <definedName name="FDD_77_13" hidden="1">"A35430"</definedName>
    <definedName name="FDD_77_14" hidden="1">"A35795"</definedName>
    <definedName name="FDD_77_2" hidden="1">"A31412"</definedName>
    <definedName name="FDD_77_3" hidden="1">"A31777"</definedName>
    <definedName name="FDD_77_4" hidden="1">"A32142"</definedName>
    <definedName name="FDD_77_5" hidden="1">"A32508"</definedName>
    <definedName name="FDD_77_6" hidden="1">"A32873"</definedName>
    <definedName name="FDD_77_7" hidden="1">"A33238"</definedName>
    <definedName name="FDD_77_8" hidden="1">"A33603"</definedName>
    <definedName name="FDD_77_9" hidden="1">"A33969"</definedName>
    <definedName name="FDD_78_0" hidden="1">"A30681"</definedName>
    <definedName name="FDD_78_1" hidden="1">"A31047"</definedName>
    <definedName name="FDD_78_10" hidden="1">"A34334"</definedName>
    <definedName name="FDD_78_11" hidden="1">"A34699"</definedName>
    <definedName name="FDD_78_12" hidden="1">"A35064"</definedName>
    <definedName name="FDD_78_13" hidden="1">"A35430"</definedName>
    <definedName name="FDD_78_14" hidden="1">"A35795"</definedName>
    <definedName name="FDD_78_2" hidden="1">"A31412"</definedName>
    <definedName name="FDD_78_3" hidden="1">"A31777"</definedName>
    <definedName name="FDD_78_4" hidden="1">"A32142"</definedName>
    <definedName name="FDD_78_5" hidden="1">"A32508"</definedName>
    <definedName name="FDD_78_6" hidden="1">"A32873"</definedName>
    <definedName name="FDD_78_7" hidden="1">"A33238"</definedName>
    <definedName name="FDD_78_8" hidden="1">"A33603"</definedName>
    <definedName name="FDD_78_9" hidden="1">"A33969"</definedName>
    <definedName name="FDD_79_0" hidden="1">"A30681"</definedName>
    <definedName name="FDD_79_1" hidden="1">"A31047"</definedName>
    <definedName name="FDD_79_10" hidden="1">"A34334"</definedName>
    <definedName name="FDD_79_11" hidden="1">"A34699"</definedName>
    <definedName name="FDD_79_12" hidden="1">"A35064"</definedName>
    <definedName name="FDD_79_13" hidden="1">"A35430"</definedName>
    <definedName name="FDD_79_14" hidden="1">"A35795"</definedName>
    <definedName name="FDD_79_2" hidden="1">"A31412"</definedName>
    <definedName name="FDD_79_3" hidden="1">"A31777"</definedName>
    <definedName name="FDD_79_4" hidden="1">"A32142"</definedName>
    <definedName name="FDD_79_5" hidden="1">"A32508"</definedName>
    <definedName name="FDD_79_6" hidden="1">"A32873"</definedName>
    <definedName name="FDD_79_7" hidden="1">"A33238"</definedName>
    <definedName name="FDD_79_8" hidden="1">"A33603"</definedName>
    <definedName name="FDD_79_9" hidden="1">"A33969"</definedName>
    <definedName name="FDD_8_0" hidden="1">"A25569"</definedName>
    <definedName name="FDD_80_0" hidden="1">"A30681"</definedName>
    <definedName name="FDD_80_1" hidden="1">"A31047"</definedName>
    <definedName name="FDD_80_10" hidden="1">"A34334"</definedName>
    <definedName name="FDD_80_11" hidden="1">"A34699"</definedName>
    <definedName name="FDD_80_12" hidden="1">"A35064"</definedName>
    <definedName name="FDD_80_13" hidden="1">"A35430"</definedName>
    <definedName name="FDD_80_14" hidden="1">"A35795"</definedName>
    <definedName name="FDD_80_2" hidden="1">"A31412"</definedName>
    <definedName name="FDD_80_3" hidden="1">"A31777"</definedName>
    <definedName name="FDD_80_4" hidden="1">"A32142"</definedName>
    <definedName name="FDD_80_5" hidden="1">"A32508"</definedName>
    <definedName name="FDD_80_6" hidden="1">"A32873"</definedName>
    <definedName name="FDD_80_7" hidden="1">"A33238"</definedName>
    <definedName name="FDD_80_8" hidden="1">"A33603"</definedName>
    <definedName name="FDD_80_9" hidden="1">"A33969"</definedName>
    <definedName name="FDD_81_0" hidden="1">"A30681"</definedName>
    <definedName name="FDD_81_1" hidden="1">"A31047"</definedName>
    <definedName name="FDD_81_10" hidden="1">"A34334"</definedName>
    <definedName name="FDD_81_11" hidden="1">"A34699"</definedName>
    <definedName name="FDD_81_12" hidden="1">"A35064"</definedName>
    <definedName name="FDD_81_13" hidden="1">"A35430"</definedName>
    <definedName name="FDD_81_14" hidden="1">"A35795"</definedName>
    <definedName name="FDD_81_2" hidden="1">"A31412"</definedName>
    <definedName name="FDD_81_3" hidden="1">"A31777"</definedName>
    <definedName name="FDD_81_4" hidden="1">"A32142"</definedName>
    <definedName name="FDD_81_5" hidden="1">"A32508"</definedName>
    <definedName name="FDD_81_6" hidden="1">"A32873"</definedName>
    <definedName name="FDD_81_7" hidden="1">"A33238"</definedName>
    <definedName name="FDD_81_8" hidden="1">"A33603"</definedName>
    <definedName name="FDD_81_9" hidden="1">"A33969"</definedName>
    <definedName name="FDD_82_0" hidden="1">"A30681"</definedName>
    <definedName name="FDD_82_1" hidden="1">"A31047"</definedName>
    <definedName name="FDD_82_10" hidden="1">"A34334"</definedName>
    <definedName name="FDD_82_11" hidden="1">"A34699"</definedName>
    <definedName name="FDD_82_12" hidden="1">"A35064"</definedName>
    <definedName name="FDD_82_13" hidden="1">"A35430"</definedName>
    <definedName name="FDD_82_14" hidden="1">"A35795"</definedName>
    <definedName name="FDD_82_2" hidden="1">"A31412"</definedName>
    <definedName name="FDD_82_3" hidden="1">"A31777"</definedName>
    <definedName name="FDD_82_4" hidden="1">"A32142"</definedName>
    <definedName name="FDD_82_5" hidden="1">"A32508"</definedName>
    <definedName name="FDD_82_6" hidden="1">"A32873"</definedName>
    <definedName name="FDD_82_7" hidden="1">"A33238"</definedName>
    <definedName name="FDD_82_8" hidden="1">"A33603"</definedName>
    <definedName name="FDD_82_9" hidden="1">"A33969"</definedName>
    <definedName name="FDD_83_0" hidden="1">"A30681"</definedName>
    <definedName name="FDD_83_1" hidden="1">"A31047"</definedName>
    <definedName name="FDD_83_10" hidden="1">"A34334"</definedName>
    <definedName name="FDD_83_11" hidden="1">"A34699"</definedName>
    <definedName name="FDD_83_12" hidden="1">"A35064"</definedName>
    <definedName name="FDD_83_13" hidden="1">"A35430"</definedName>
    <definedName name="FDD_83_14" hidden="1">"A35795"</definedName>
    <definedName name="FDD_83_2" hidden="1">"A31412"</definedName>
    <definedName name="FDD_83_3" hidden="1">"A31777"</definedName>
    <definedName name="FDD_83_4" hidden="1">"A32142"</definedName>
    <definedName name="FDD_83_5" hidden="1">"A32508"</definedName>
    <definedName name="FDD_83_6" hidden="1">"A32873"</definedName>
    <definedName name="FDD_83_7" hidden="1">"A33238"</definedName>
    <definedName name="FDD_83_8" hidden="1">"A33603"</definedName>
    <definedName name="FDD_83_9" hidden="1">"A33969"</definedName>
    <definedName name="FDD_84_0" hidden="1">"A30681"</definedName>
    <definedName name="FDD_84_1" hidden="1">"A31047"</definedName>
    <definedName name="FDD_84_10" hidden="1">"A34334"</definedName>
    <definedName name="FDD_84_11" hidden="1">"A34699"</definedName>
    <definedName name="FDD_84_12" hidden="1">"A35064"</definedName>
    <definedName name="FDD_84_13" hidden="1">"A35430"</definedName>
    <definedName name="FDD_84_14" hidden="1">"A35795"</definedName>
    <definedName name="FDD_84_2" hidden="1">"A31412"</definedName>
    <definedName name="FDD_84_3" hidden="1">"A31777"</definedName>
    <definedName name="FDD_84_4" hidden="1">"A32142"</definedName>
    <definedName name="FDD_84_5" hidden="1">"A32508"</definedName>
    <definedName name="FDD_84_6" hidden="1">"A32873"</definedName>
    <definedName name="FDD_84_7" hidden="1">"A33238"</definedName>
    <definedName name="FDD_84_8" hidden="1">"A33603"</definedName>
    <definedName name="FDD_84_9" hidden="1">"A33969"</definedName>
    <definedName name="FDD_85_0" hidden="1">"A30681"</definedName>
    <definedName name="FDD_85_1" hidden="1">"A31047"</definedName>
    <definedName name="FDD_85_10" hidden="1">"A34334"</definedName>
    <definedName name="FDD_85_11" hidden="1">"A34699"</definedName>
    <definedName name="FDD_85_12" hidden="1">"A35064"</definedName>
    <definedName name="FDD_85_13" hidden="1">"A35430"</definedName>
    <definedName name="FDD_85_14" hidden="1">"A35795"</definedName>
    <definedName name="FDD_85_2" hidden="1">"A31412"</definedName>
    <definedName name="FDD_85_3" hidden="1">"A31777"</definedName>
    <definedName name="FDD_85_4" hidden="1">"A32142"</definedName>
    <definedName name="FDD_85_5" hidden="1">"A32508"</definedName>
    <definedName name="FDD_85_6" hidden="1">"A32873"</definedName>
    <definedName name="FDD_85_7" hidden="1">"A33238"</definedName>
    <definedName name="FDD_85_8" hidden="1">"A33603"</definedName>
    <definedName name="FDD_85_9" hidden="1">"A33969"</definedName>
    <definedName name="FDD_86_0" hidden="1">"A30681"</definedName>
    <definedName name="FDD_86_1" hidden="1">"A31047"</definedName>
    <definedName name="FDD_86_10" hidden="1">"A34334"</definedName>
    <definedName name="FDD_86_11" hidden="1">"A34699"</definedName>
    <definedName name="FDD_86_12" hidden="1">"A35064"</definedName>
    <definedName name="FDD_86_13" hidden="1">"A35430"</definedName>
    <definedName name="FDD_86_14" hidden="1">"A35795"</definedName>
    <definedName name="FDD_86_2" hidden="1">"A31412"</definedName>
    <definedName name="FDD_86_3" hidden="1">"A31777"</definedName>
    <definedName name="FDD_86_4" hidden="1">"A32142"</definedName>
    <definedName name="FDD_86_5" hidden="1">"A32508"</definedName>
    <definedName name="FDD_86_6" hidden="1">"A32873"</definedName>
    <definedName name="FDD_86_7" hidden="1">"A33238"</definedName>
    <definedName name="FDD_86_8" hidden="1">"A33603"</definedName>
    <definedName name="FDD_86_9" hidden="1">"A33969"</definedName>
    <definedName name="FDD_87_0" hidden="1">"A30681"</definedName>
    <definedName name="FDD_87_1" hidden="1">"A31047"</definedName>
    <definedName name="FDD_87_10" hidden="1">"A34334"</definedName>
    <definedName name="FDD_87_11" hidden="1">"A34699"</definedName>
    <definedName name="FDD_87_12" hidden="1">"A35064"</definedName>
    <definedName name="FDD_87_13" hidden="1">"A35430"</definedName>
    <definedName name="FDD_87_14" hidden="1">"A35795"</definedName>
    <definedName name="FDD_87_2" hidden="1">"A31412"</definedName>
    <definedName name="FDD_87_3" hidden="1">"A31777"</definedName>
    <definedName name="FDD_87_4" hidden="1">"A32142"</definedName>
    <definedName name="FDD_87_5" hidden="1">"A32508"</definedName>
    <definedName name="FDD_87_6" hidden="1">"A32873"</definedName>
    <definedName name="FDD_87_7" hidden="1">"A33238"</definedName>
    <definedName name="FDD_87_8" hidden="1">"A33603"</definedName>
    <definedName name="FDD_87_9" hidden="1">"A33969"</definedName>
    <definedName name="FDD_88_0" hidden="1">"A30681"</definedName>
    <definedName name="FDD_88_1" hidden="1">"A31047"</definedName>
    <definedName name="FDD_88_10" hidden="1">"A34334"</definedName>
    <definedName name="FDD_88_11" hidden="1">"A34699"</definedName>
    <definedName name="FDD_88_12" hidden="1">"A35064"</definedName>
    <definedName name="FDD_88_13" hidden="1">"A35430"</definedName>
    <definedName name="FDD_88_14" hidden="1">"A35795"</definedName>
    <definedName name="FDD_88_2" hidden="1">"A31412"</definedName>
    <definedName name="FDD_88_3" hidden="1">"A31777"</definedName>
    <definedName name="FDD_88_4" hidden="1">"A32142"</definedName>
    <definedName name="FDD_88_5" hidden="1">"A32508"</definedName>
    <definedName name="FDD_88_6" hidden="1">"A32873"</definedName>
    <definedName name="FDD_88_7" hidden="1">"A33238"</definedName>
    <definedName name="FDD_88_8" hidden="1">"A33603"</definedName>
    <definedName name="FDD_88_9" hidden="1">"A33969"</definedName>
    <definedName name="FDD_89_0" hidden="1">"A30681"</definedName>
    <definedName name="FDD_89_1" hidden="1">"A31047"</definedName>
    <definedName name="FDD_89_10" hidden="1">"A34334"</definedName>
    <definedName name="FDD_89_11" hidden="1">"A34699"</definedName>
    <definedName name="FDD_89_12" hidden="1">"A35064"</definedName>
    <definedName name="FDD_89_13" hidden="1">"A35430"</definedName>
    <definedName name="FDD_89_14" hidden="1">"A35795"</definedName>
    <definedName name="FDD_89_2" hidden="1">"A31412"</definedName>
    <definedName name="FDD_89_3" hidden="1">"A31777"</definedName>
    <definedName name="FDD_89_4" hidden="1">"A32142"</definedName>
    <definedName name="FDD_89_5" hidden="1">"A32508"</definedName>
    <definedName name="FDD_89_6" hidden="1">"A32873"</definedName>
    <definedName name="FDD_89_7" hidden="1">"A33238"</definedName>
    <definedName name="FDD_89_8" hidden="1">"A33603"</definedName>
    <definedName name="FDD_89_9" hidden="1">"A33969"</definedName>
    <definedName name="FDD_9_0" hidden="1">"A25569"</definedName>
    <definedName name="FDD_90_0" hidden="1">"A30681"</definedName>
    <definedName name="FDD_90_1" hidden="1">"A31047"</definedName>
    <definedName name="FDD_90_10" hidden="1">"A34334"</definedName>
    <definedName name="FDD_90_11" hidden="1">"A34699"</definedName>
    <definedName name="FDD_90_12" hidden="1">"A35064"</definedName>
    <definedName name="FDD_90_13" hidden="1">"A35430"</definedName>
    <definedName name="FDD_90_14" hidden="1">"A35795"</definedName>
    <definedName name="FDD_90_2" hidden="1">"A31412"</definedName>
    <definedName name="FDD_90_3" hidden="1">"A31777"</definedName>
    <definedName name="FDD_90_4" hidden="1">"A32142"</definedName>
    <definedName name="FDD_90_5" hidden="1">"A32508"</definedName>
    <definedName name="FDD_90_6" hidden="1">"A32873"</definedName>
    <definedName name="FDD_90_7" hidden="1">"A33238"</definedName>
    <definedName name="FDD_90_8" hidden="1">"A33603"</definedName>
    <definedName name="FDD_90_9" hidden="1">"A33969"</definedName>
    <definedName name="FDD_91_0" hidden="1">"A30681"</definedName>
    <definedName name="FDD_91_1" hidden="1">"A31047"</definedName>
    <definedName name="FDD_91_10" hidden="1">"A34334"</definedName>
    <definedName name="FDD_91_11" hidden="1">"A34699"</definedName>
    <definedName name="FDD_91_12" hidden="1">"A35064"</definedName>
    <definedName name="FDD_91_13" hidden="1">"A35430"</definedName>
    <definedName name="FDD_91_14" hidden="1">"A35795"</definedName>
    <definedName name="FDD_91_2" hidden="1">"A31412"</definedName>
    <definedName name="FDD_91_3" hidden="1">"A31777"</definedName>
    <definedName name="FDD_91_4" hidden="1">"A32142"</definedName>
    <definedName name="FDD_91_5" hidden="1">"A32508"</definedName>
    <definedName name="FDD_91_6" hidden="1">"A32873"</definedName>
    <definedName name="FDD_91_7" hidden="1">"A33238"</definedName>
    <definedName name="FDD_91_8" hidden="1">"A33603"</definedName>
    <definedName name="FDD_91_9" hidden="1">"A33969"</definedName>
    <definedName name="FDD_92_0" hidden="1">"A30681"</definedName>
    <definedName name="FDD_92_1" hidden="1">"A31047"</definedName>
    <definedName name="FDD_92_10" hidden="1">"A34334"</definedName>
    <definedName name="FDD_92_11" hidden="1">"A34699"</definedName>
    <definedName name="FDD_92_12" hidden="1">"A35064"</definedName>
    <definedName name="FDD_92_13" hidden="1">"A35430"</definedName>
    <definedName name="FDD_92_14" hidden="1">"A35795"</definedName>
    <definedName name="FDD_92_2" hidden="1">"A31412"</definedName>
    <definedName name="FDD_92_3" hidden="1">"A31777"</definedName>
    <definedName name="FDD_92_4" hidden="1">"A32142"</definedName>
    <definedName name="FDD_92_5" hidden="1">"A32508"</definedName>
    <definedName name="FDD_92_6" hidden="1">"A32873"</definedName>
    <definedName name="FDD_92_7" hidden="1">"A33238"</definedName>
    <definedName name="FDD_92_8" hidden="1">"A33603"</definedName>
    <definedName name="FDD_92_9" hidden="1">"A33969"</definedName>
    <definedName name="FDD_93_0" hidden="1">"A30681"</definedName>
    <definedName name="FDD_93_1" hidden="1">"A31047"</definedName>
    <definedName name="FDD_93_10" hidden="1">"A34334"</definedName>
    <definedName name="FDD_93_11" hidden="1">"A34699"</definedName>
    <definedName name="FDD_93_12" hidden="1">"A35064"</definedName>
    <definedName name="FDD_93_13" hidden="1">"A35430"</definedName>
    <definedName name="FDD_93_14" hidden="1">"A35795"</definedName>
    <definedName name="FDD_93_2" hidden="1">"A31412"</definedName>
    <definedName name="FDD_93_3" hidden="1">"A31777"</definedName>
    <definedName name="FDD_93_4" hidden="1">"A32142"</definedName>
    <definedName name="FDD_93_5" hidden="1">"A32508"</definedName>
    <definedName name="FDD_93_6" hidden="1">"A32873"</definedName>
    <definedName name="FDD_93_7" hidden="1">"A33238"</definedName>
    <definedName name="FDD_93_8" hidden="1">"A33603"</definedName>
    <definedName name="FDD_93_9" hidden="1">"A33969"</definedName>
    <definedName name="FDD_94_0" hidden="1">"A30681"</definedName>
    <definedName name="FDD_94_1" hidden="1">"A31047"</definedName>
    <definedName name="FDD_94_10" hidden="1">"A34334"</definedName>
    <definedName name="FDD_94_11" hidden="1">"A34699"</definedName>
    <definedName name="FDD_94_12" hidden="1">"A35064"</definedName>
    <definedName name="FDD_94_13" hidden="1">"A35430"</definedName>
    <definedName name="FDD_94_14" hidden="1">"A35795"</definedName>
    <definedName name="FDD_94_2" hidden="1">"A31412"</definedName>
    <definedName name="FDD_94_3" hidden="1">"A31777"</definedName>
    <definedName name="FDD_94_4" hidden="1">"A32142"</definedName>
    <definedName name="FDD_94_5" hidden="1">"A32508"</definedName>
    <definedName name="FDD_94_6" hidden="1">"A32873"</definedName>
    <definedName name="FDD_94_7" hidden="1">"A33238"</definedName>
    <definedName name="FDD_94_8" hidden="1">"A33603"</definedName>
    <definedName name="FDD_94_9" hidden="1">"A33969"</definedName>
    <definedName name="FDD_95_0" hidden="1">"A30681"</definedName>
    <definedName name="FDD_95_1" hidden="1">"A31047"</definedName>
    <definedName name="FDD_95_10" hidden="1">"A34334"</definedName>
    <definedName name="FDD_95_11" hidden="1">"A34699"</definedName>
    <definedName name="FDD_95_12" hidden="1">"A35064"</definedName>
    <definedName name="FDD_95_13" hidden="1">"A35430"</definedName>
    <definedName name="FDD_95_14" hidden="1">"A35795"</definedName>
    <definedName name="FDD_95_2" hidden="1">"A31412"</definedName>
    <definedName name="FDD_95_3" hidden="1">"A31777"</definedName>
    <definedName name="FDD_95_4" hidden="1">"A32142"</definedName>
    <definedName name="FDD_95_5" hidden="1">"A32508"</definedName>
    <definedName name="FDD_95_6" hidden="1">"A32873"</definedName>
    <definedName name="FDD_95_7" hidden="1">"A33238"</definedName>
    <definedName name="FDD_95_8" hidden="1">"A33603"</definedName>
    <definedName name="FDD_95_9" hidden="1">"A33969"</definedName>
    <definedName name="FDD_96_0" hidden="1">"U30681"</definedName>
    <definedName name="FDD_96_1" hidden="1">"A31047"</definedName>
    <definedName name="FDD_96_10" hidden="1">"A34334"</definedName>
    <definedName name="FDD_96_11" hidden="1">"A34699"</definedName>
    <definedName name="FDD_96_12" hidden="1">"A35064"</definedName>
    <definedName name="FDD_96_13" hidden="1">"A35430"</definedName>
    <definedName name="FDD_96_14" hidden="1">"A35795"</definedName>
    <definedName name="FDD_96_2" hidden="1">"A31412"</definedName>
    <definedName name="FDD_96_3" hidden="1">"A31777"</definedName>
    <definedName name="FDD_96_4" hidden="1">"A32142"</definedName>
    <definedName name="FDD_96_5" hidden="1">"A32508"</definedName>
    <definedName name="FDD_96_6" hidden="1">"A32873"</definedName>
    <definedName name="FDD_96_7" hidden="1">"A33238"</definedName>
    <definedName name="FDD_96_8" hidden="1">"A33603"</definedName>
    <definedName name="FDD_96_9" hidden="1">"A33969"</definedName>
    <definedName name="FDD_97_0" hidden="1">"U30681"</definedName>
    <definedName name="FDD_97_1" hidden="1">"A31047"</definedName>
    <definedName name="FDD_97_10" hidden="1">"A34334"</definedName>
    <definedName name="FDD_97_11" hidden="1">"A34699"</definedName>
    <definedName name="FDD_97_12" hidden="1">"A35064"</definedName>
    <definedName name="FDD_97_13" hidden="1">"A35430"</definedName>
    <definedName name="FDD_97_14" hidden="1">"A35795"</definedName>
    <definedName name="FDD_97_2" hidden="1">"A31412"</definedName>
    <definedName name="FDD_97_3" hidden="1">"A31777"</definedName>
    <definedName name="FDD_97_4" hidden="1">"A32142"</definedName>
    <definedName name="FDD_97_5" hidden="1">"A32508"</definedName>
    <definedName name="FDD_97_6" hidden="1">"A32873"</definedName>
    <definedName name="FDD_97_7" hidden="1">"A33238"</definedName>
    <definedName name="FDD_97_8" hidden="1">"A33603"</definedName>
    <definedName name="FDD_97_9" hidden="1">"A33969"</definedName>
    <definedName name="FDD_98_0" hidden="1">"U30681"</definedName>
    <definedName name="FDD_98_1" hidden="1">"A31047"</definedName>
    <definedName name="FDD_98_10" hidden="1">"A34334"</definedName>
    <definedName name="FDD_98_11" hidden="1">"A34699"</definedName>
    <definedName name="FDD_98_12" hidden="1">"A35064"</definedName>
    <definedName name="FDD_98_13" hidden="1">"A35430"</definedName>
    <definedName name="FDD_98_14" hidden="1">"A35795"</definedName>
    <definedName name="FDD_98_2" hidden="1">"A31412"</definedName>
    <definedName name="FDD_98_3" hidden="1">"A31777"</definedName>
    <definedName name="FDD_98_4" hidden="1">"A32142"</definedName>
    <definedName name="FDD_98_5" hidden="1">"A32508"</definedName>
    <definedName name="FDD_98_6" hidden="1">"A32873"</definedName>
    <definedName name="FDD_98_7" hidden="1">"A33238"</definedName>
    <definedName name="FDD_98_8" hidden="1">"A33603"</definedName>
    <definedName name="FDD_98_9" hidden="1">"A33969"</definedName>
    <definedName name="FDD_99_0" hidden="1">"U30681"</definedName>
    <definedName name="FDD_99_1" hidden="1">"A31047"</definedName>
    <definedName name="FDD_99_10" hidden="1">"A34334"</definedName>
    <definedName name="FDD_99_11" hidden="1">"A34699"</definedName>
    <definedName name="FDD_99_12" hidden="1">"A35064"</definedName>
    <definedName name="FDD_99_13" hidden="1">"A35430"</definedName>
    <definedName name="FDD_99_14" hidden="1">"A35795"</definedName>
    <definedName name="FDD_99_2" hidden="1">"A31412"</definedName>
    <definedName name="FDD_99_3" hidden="1">"A31777"</definedName>
    <definedName name="FDD_99_4" hidden="1">"A32142"</definedName>
    <definedName name="FDD_99_5" hidden="1">"A32508"</definedName>
    <definedName name="FDD_99_6" hidden="1">"A32873"</definedName>
    <definedName name="FDD_99_7" hidden="1">"A33238"</definedName>
    <definedName name="FDD_99_8" hidden="1">"A33603"</definedName>
    <definedName name="FDD_99_9" hidden="1">"A33969"</definedName>
    <definedName name="fdhgfj" hidden="1">{"adj95mult",#N/A,FALSE,"COMPCO";"adj95est",#N/A,FALSE,"COMPCO"}</definedName>
    <definedName name="fefefefe" hidden="1">{"CSC_1",#N/A,FALSE,"CSC Outputs";"CSC_2",#N/A,FALSE,"CSC Outputs"}</definedName>
    <definedName name="FF" hidden="1">{"ProspettoImposte",#N/A,FALSE,"Prospetto imposte"}</definedName>
    <definedName name="ffefe" hidden="1">{"adj95mult",#N/A,FALSE,"COMPCO";"adj95est",#N/A,FALSE,"COMPCO"}</definedName>
    <definedName name="fg" hidden="1">{"sales",#N/A,FALSE,"Sales";"sales existing",#N/A,FALSE,"Sales";"sales rd1",#N/A,FALSE,"Sales";"sales rd2",#N/A,FALSE,"Sales"}</definedName>
    <definedName name="fkjfdh" hidden="1">{"mult96",#N/A,FALSE,"PETCOMP";"est96",#N/A,FALSE,"PETCOMP";"mult95",#N/A,FALSE,"PETCOMP";"est95",#N/A,FALSE,"PETCOMP";"multltm",#N/A,FALSE,"PETCOMP";"resultltm",#N/A,FALSE,"PETCOMP"}</definedName>
    <definedName name="foglio" hidden="1">{"page 1",#N/A,FALSE,"A";"page 2",#N/A,FALSE,"A";"page 3",#N/A,FALSE,"A";"page 4",#N/A,FALSE,"A";"page 5",#N/A,FALSE,"A";"page 6",#N/A,FALSE,"A";"page 7",#N/A,FALSE,"A";"page 8",#N/A,FALSE,"A";"page 9",#N/A,FALSE,"A";"page 10",#N/A,FALSE,"A";"page 11",#N/A,FALSE,"A";"page 12",#N/A,FALSE,"A";"page 13",#N/A,FALSE,"A";"page 14",#N/A,FALSE,"A"}</definedName>
    <definedName name="fwwefwef" hidden="1">{"Ebit GuV",#N/A,FALSE,"EBIT";"Finanzbedarf1",#N/A,FALSE,"Finanzbedarf";"GuV",#N/A,FALSE,"1.GUV";"GuV Hist. 2",#N/A,FALSE,"1.GUV";"GuV Plan3",#N/A,FALSE,"1.GUV";"Bilanz Aktiva Hist",#N/A,FALSE,"2.Bilanz ";"Bilanz Passiva Hist",#N/A,FALSE,"2.Bilanz ";"Bilanz Aktiva Plan",#N/A,FALSE,"2.Bilanz ";"Bilanz Passiva Plan",#N/A,FALSE,"2.Bilanz ";"Personal Hist",#N/A,FALSE,"1.1.2. Personal";"Personal Plan",#N/A,FALSE,"1.1.2. Personal";"Umschalter AV",#N/A,FALSE,"2.2.Umschalter Anlagevermögen";"AV 93 95",#N/A,FALSE,"2.2.1.Anlagevermögen (Hist.)";"AV Plan 97 98",#N/A,FALSE,"2.2.2.AV Plan";"AV 95 97",#N/A,FALSE,"2.2.1.Anlagevermögen (Hist.)";"AV Plan 98 00",#N/A,FALSE,"2.2.2.AV Plan";"AV Plan 00 01",#N/A,FALSE,"2.2.2.AV Plan"}</definedName>
    <definedName name="Gas_immesso_in_rete">Trasp_Import!$A$1:$E$16</definedName>
    <definedName name="Gas_immesso_in_rete_note">Trasp_Import!$F$17:$G$18</definedName>
    <definedName name="gb" hidden="1">{TRUE,TRUE,-2,-16.25,774,494.25,FALSE,TRUE,TRUE,TRUE,0,1,#N/A,1,#N/A,27.1,63.6451612903226,1,FALSE,FALSE,3,TRUE,1,FALSE,75,"Swvu.Page1.","ACwvu.Page1.",#N/A,FALSE,FALSE,0.236220472440945,0.275590551181102,0.236220472440945,0.275590551181102,2,"","",TRUE,TRUE,FALSE,FALSE,1,83,#N/A,#N/A,"=R4C1:R64C22",FALSE,"Rwvu.Page1.","Cwvu.Page1.",FALSE,FALSE,TRUE,1,#N/A,#N/A,FALSE,FALSE,TRUE,TRUE,TRUE}</definedName>
    <definedName name="Generale" hidden="1">{#N/A,#N/A,FALSE,"1";#N/A,#N/A,FALSE,"2";#N/A,#N/A,FALSE,"3";#N/A,#N/A,FALSE,"4";#N/A,#N/A,FALSE,"5";#N/A,#N/A,FALSE,"6";#N/A,#N/A,FALSE,"7";#N/A,#N/A,FALSE,"8";#N/A,#N/A,FALSE,"9";#N/A,#N/A,FALSE,"10";#N/A,#N/A,FALSE,"11";#N/A,#N/A,FALSE,"12";#N/A,#N/A,FALSE,"13";#N/A,#N/A,FALSE,"14";#N/A,#N/A,FALSE,"15";#N/A,#N/A,FALSE,"A1";#N/A,#N/A,FALSE,"A2";#N/A,#N/A,FALSE,"A3"}</definedName>
    <definedName name="gfbngfn" hidden="1">{TRUE,TRUE,-2,-16.25,774,494.25,FALSE,TRUE,TRUE,TRUE,0,32,#N/A,1,#N/A,31.0666666666667,63.6451612903226,1,FALSE,FALSE,3,TRUE,1,FALSE,75,"Swvu.Page3.","ACwvu.Page3.",#N/A,FALSE,FALSE,0.236220472440945,0.275590551181102,0.236220472440945,0.275590551181102,2,"","",TRUE,TRUE,FALSE,FALSE,1,83,#N/A,#N/A,"=R4C48:R64C71",FALSE,"Rwvu.Page3.","Cwvu.Page3.",FALSE,FALSE,TRUE,1,#N/A,#N/A,FALSE,FALSE,TRUE,TRUE,TRUE}</definedName>
    <definedName name="gh" hidden="1">{"targetdcf",#N/A,FALSE,"Merger consequences";"TARGETASSU",#N/A,FALSE,"Merger consequences";"TERMINAL VALUE",#N/A,FALSE,"Merger consequences"}</definedName>
    <definedName name="ghdf" hidden="1">{"Acq_matrix",#N/A,FALSE,"Acquisition Matrix"}</definedName>
    <definedName name="ghf" hidden="1">{TRUE,TRUE,-2,-16.25,774,494.25,FALSE,TRUE,TRUE,TRUE,0,32,#N/A,1,#N/A,31.0666666666667,63.6451612903226,1,FALSE,FALSE,3,TRUE,1,FALSE,75,"Swvu.Page3.","ACwvu.Page3.",#N/A,FALSE,FALSE,0.236220472440945,0.275590551181102,0.236220472440945,0.275590551181102,2,"","",TRUE,TRUE,FALSE,FALSE,1,83,#N/A,#N/A,"=R4C48:R64C71",FALSE,"Rwvu.Page3.","Cwvu.Page3.",FALSE,FALSE,TRUE,1,#N/A,#N/A,FALSE,FALSE,TRUE,TRUE,TRUE}</definedName>
    <definedName name="gjsf" hidden="1">{"targetdcf",#N/A,FALSE,"Merger consequences";"TARGETASSU",#N/A,FALSE,"Merger consequences";"TERMINAL VALUE",#N/A,FALSE,"Merger consequences"}</definedName>
    <definedName name="Gr_D" hidden="1">{"'WEB azoc prov'!$B$85:$L$123"}</definedName>
    <definedName name="Grafico_titolo">#REF!</definedName>
    <definedName name="Graphs4" hidden="1">{"vi1",#N/A,FALSE,"Financial Statements";"vi2",#N/A,FALSE,"Financial Statements";#N/A,#N/A,FALSE,"DCF"}</definedName>
    <definedName name="gre" hidden="1">{TRUE,TRUE,-2,-16.25,774,494.25,FALSE,TRUE,TRUE,TRUE,0,1,#N/A,1,#N/A,27.1,63.6451612903226,1,FALSE,FALSE,3,TRUE,1,FALSE,75,"Swvu.Page1.","ACwvu.Page1.",#N/A,FALSE,FALSE,0.236220472440945,0.275590551181102,0.236220472440945,0.275590551181102,2,"","",TRUE,TRUE,FALSE,FALSE,1,83,#N/A,#N/A,"=R4C1:R64C22",FALSE,"Rwvu.Page1.","Cwvu.Page1.",FALSE,FALSE,TRUE,1,#N/A,#N/A,FALSE,FALSE,TRUE,TRUE,TRUE}</definedName>
    <definedName name="gvbg" hidden="1">{"Ebit GuV",#N/A,FALSE,"EBIT";"Finanzbedarf1",#N/A,FALSE,"Finanzbedarf";"GuV",#N/A,FALSE,"1.GUV";"GuV Hist. 2",#N/A,FALSE,"1.GUV";"GuV Plan3",#N/A,FALSE,"1.GUV";"Bilanz Aktiva Hist",#N/A,FALSE,"2.Bilanz ";"Bilanz Passiva Hist",#N/A,FALSE,"2.Bilanz ";"Bilanz Aktiva Plan",#N/A,FALSE,"2.Bilanz ";"Bilanz Passiva Plan",#N/A,FALSE,"2.Bilanz ";"Personal Hist",#N/A,FALSE,"1.1.2. Personal";"Personal Plan",#N/A,FALSE,"1.1.2. Personal";"Umschalter AV",#N/A,FALSE,"2.2.Umschalter Anlagevermögen";"AV 93 95",#N/A,FALSE,"2.2.1.Anlagevermögen (Hist.)";"AV Plan 97 98",#N/A,FALSE,"2.2.2.AV Plan";"AV 95 97",#N/A,FALSE,"2.2.1.Anlagevermögen (Hist.)";"AV Plan 98 00",#N/A,FALSE,"2.2.2.AV Plan";"AV Plan 00 01",#N/A,FALSE,"2.2.2.AV Plan"}</definedName>
    <definedName name="gzdfs" hidden="1">{"'pg(12)'!$B$1:$N$16"}</definedName>
    <definedName name="h" hidden="1">{TRUE,TRUE,-2,-16.25,774,494.25,FALSE,TRUE,TRUE,TRUE,0,6,#N/A,1,#N/A,33.1333333333333,63.6451612903226,1,FALSE,FALSE,3,TRUE,1,FALSE,75,"Swvu.Page2.","ACwvu.Page2.",#N/A,FALSE,FALSE,0.236220472440945,0.275590551181102,0.236220472440945,0.275590551181102,2,"","",TRUE,TRUE,FALSE,FALSE,1,83,#N/A,#N/A,"=R4C25:R64C47",FALSE,"Rwvu.Page2.","Cwvu.Page2.",FALSE,FALSE,TRUE,1,#N/A,#N/A,FALSE,FALSE,TRUE,TRUE,TRUE}</definedName>
    <definedName name="hgfy" hidden="1">{TRUE,TRUE,-2,-16.25,774,494.25,FALSE,TRUE,TRUE,TRUE,0,6,#N/A,1,#N/A,33.1333333333333,63.6451612903226,1,FALSE,FALSE,3,TRUE,1,FALSE,75,"Swvu.Page2.","ACwvu.Page2.",#N/A,FALSE,FALSE,0.236220472440945,0.275590551181102,0.236220472440945,0.275590551181102,2,"","",TRUE,TRUE,FALSE,FALSE,1,83,#N/A,#N/A,"=R4C25:R64C47",FALSE,"Rwvu.Page2.","Cwvu.Page2.",FALSE,FALSE,TRUE,1,#N/A,#N/A,FALSE,FALSE,TRUE,TRUE,TRUE}</definedName>
    <definedName name="hgh" hidden="1">{"'WEB azoc prov'!$B$85:$L$123"}</definedName>
    <definedName name="hh" hidden="1">{#N/A,#N/A,FALSE,"1";#N/A,#N/A,FALSE,"2";#N/A,#N/A,FALSE,"3";#N/A,#N/A,FALSE,"4";#N/A,#N/A,FALSE,"5";#N/A,#N/A,FALSE,"6";#N/A,#N/A,FALSE,"7";#N/A,#N/A,FALSE,"8";#N/A,#N/A,FALSE,"9";#N/A,#N/A,FALSE,"10";#N/A,#N/A,FALSE,"11";#N/A,#N/A,FALSE,"12";#N/A,#N/A,FALSE,"13";#N/A,#N/A,FALSE,"14";#N/A,#N/A,FALSE,"15";#N/A,#N/A,FALSE,"A1";#N/A,#N/A,FALSE,"A2";#N/A,#N/A,FALSE,"A3"}</definedName>
    <definedName name="hjhglkfg" hidden="1">{"AQUIRORDCF",#N/A,FALSE,"Merger consequences";"Acquirorassns",#N/A,FALSE,"Merger consequences"}</definedName>
    <definedName name="HTML_CodePage" hidden="1">1252</definedName>
    <definedName name="HTML_Control" hidden="1">{"'Infrastr.'!$A$1:$S$27"}</definedName>
    <definedName name="HTML_Description" hidden="1">""</definedName>
    <definedName name="HTML_Email" hidden="1">""</definedName>
    <definedName name="HTML_Header" hidden="1">"Infrastr."</definedName>
    <definedName name="HTML_LastUpdate" hidden="1">"02/03/98"</definedName>
    <definedName name="HTML_LineAfter" hidden="1">FALSE</definedName>
    <definedName name="HTML_LineBefore" hidden="1">FALSE</definedName>
    <definedName name="HTML_Name" hidden="1">"Saipem"</definedName>
    <definedName name="HTML_OBDlg2" hidden="1">TRUE</definedName>
    <definedName name="HTML_OBDlg4" hidden="1">TRUE</definedName>
    <definedName name="HTML_OS" hidden="1">0</definedName>
    <definedName name="HTML_PathFile" hidden="1">"C:\Documenti\Databook\Databook Html\Tabella105.htm"</definedName>
    <definedName name="HTML_PathFileMac" hidden="1">"Macintosh HD:Desktop Folder:www=Ward Web Wars:777.html"</definedName>
    <definedName name="HTML_Title" hidden="1">"Income Statement by Destination"</definedName>
    <definedName name="iei" hidden="1">{"Acq_matrix",#N/A,FALSE,"Acquisition Matrix"}</definedName>
    <definedName name="ik" hidden="1">{"mult96",#N/A,FALSE,"PETCOMP";"est96",#N/A,FALSE,"PETCOMP";"mult95",#N/A,FALSE,"PETCOMP";"est95",#N/A,FALSE,"PETCOMP";"multltm",#N/A,FALSE,"PETCOMP";"resultltm",#N/A,FALSE,"PETCOMP"}</definedName>
    <definedName name="Imposte_sul_reddito">'Imposte sul reddito'!$A$1:$E$8</definedName>
    <definedName name="Imposte_sul_reddito_nota">'Imposte sul reddito'!$F$10:$G$10</definedName>
    <definedName name="Indebitamento_finanziario_netto">'Indeb fin netto'!$A$1:$D$10</definedName>
    <definedName name="INT_PASS" localSheetId="13">#REF!</definedName>
    <definedName name="INT_PASS" localSheetId="14">#REF!</definedName>
    <definedName name="INT_PASS" localSheetId="15">#REF!</definedName>
    <definedName name="Investimenti_tecnici_STOC">'Stocc_Investimenti tecnici '!$A$1:$E$7</definedName>
    <definedName name="Investimenti_tecnici_TRASP">'Trasp_Investimenti tecnici'!$A$1:$F$6</definedName>
    <definedName name="Investimenti_tecnici_TRASP_nota">'Trasp_Investimenti tecnici'!$I$9:$J$9</definedName>
    <definedName name="ioioio" hidden="1">{"costo totale",#N/A,FALSE,"Risorse e R&amp;D 5";"costi unitari",#N/A,FALSE,"Risorse e R&amp;D 5";"n° addetti",#N/A,FALSE,"Risorse e R&amp;D 5";#N/A,#N/A,FALSE,"Risorse e R&amp;D 5"}</definedName>
    <definedName name="iopy" hidden="1">{"targetdcf",#N/A,FALSE,"Merger consequences";"TARGETASSU",#N/A,FALSE,"Merger consequences";"TERMINAL VALUE",#N/A,FALSE,"Merger consequences"}</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DIN" hidden="1">"AUTO"</definedName>
    <definedName name="IQ_ADJ_AVG_BANK_ASSETS" hidden="1">"c2671"</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MT_OUT" hidden="1">"c2145"</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PRICE_TARGET" hidden="1">"c82"</definedName>
    <definedName name="IQ_AVG_SHAREOUTSTANDING" hidden="1">"c83"</definedName>
    <definedName name="IQ_AVG_TEV" hidden="1">"c84"</definedName>
    <definedName name="IQ_AVG_VOLUME" hidden="1">"c1346"</definedName>
    <definedName name="IQ_BANK_DEBT" hidden="1">"c2544"</definedName>
    <definedName name="IQ_BANK_DEBT_PCT" hidden="1">"c2545"</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LL_DATE_SCHEDULE" hidden="1">"c2481"</definedName>
    <definedName name="IQ_CALL_FEATURE" hidden="1">"c2197"</definedName>
    <definedName name="IQ_CALL_PRICE_SCHEDULE" hidden="1">"c2482"</definedName>
    <definedName name="IQ_CALLABLE" hidden="1">"c2196"</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2076"</definedName>
    <definedName name="IQ_CASH" hidden="1">"c1458"</definedName>
    <definedName name="IQ_CASH_ACQUIRE_CF" hidden="1">"c116"</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FPS_EST" hidden="1">"c1667"</definedName>
    <definedName name="IQ_CFPS_HIGH_EST" hidden="1">"c1669"</definedName>
    <definedName name="IQ_CFPS_LOW_EST" hidden="1">"c1670"</definedName>
    <definedName name="IQ_CFPS_MEDIAN_EST" hidden="1">"c1668"</definedName>
    <definedName name="IQ_CFPS_NUM_EST" hidden="1">"c1671"</definedName>
    <definedName name="IQ_CFPS_STDDEV_EST" hidden="1">"c1672"</definedName>
    <definedName name="IQ_CH" hidden="1">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WORKING_CAPITAL" hidden="1">"c190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ED" hidden="1">"c2681"</definedName>
    <definedName name="IQ_CLASSA_OPTIONS_GRANTED" hidden="1">"c2680"</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_DATE" hidden="1">"c2191"</definedName>
    <definedName name="IQ_CONV_EXP_DATE" hidden="1">"c3043"</definedName>
    <definedName name="IQ_CONV_PREMIUM" hidden="1">"c2195"</definedName>
    <definedName name="IQ_CONV_PRICE" hidden="1">"c2193"</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ST_BORROWING" hidden="1">"c2936"</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PORT_PCT" hidden="1">"c2541"</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ILY" hidden="1">500000</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PAYOUT" hidden="1">"c3005"</definedName>
    <definedName name="IQ_DISTRIBUTABLE_CASH_SHARE" hidden="1">"c3003"</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PS_EST" hidden="1">"c1674"</definedName>
    <definedName name="IQ_DPS_HIGH_EST" hidden="1">"c1676"</definedName>
    <definedName name="IQ_DPS_LOW_EST" hidden="1">"c1677"</definedName>
    <definedName name="IQ_DPS_MEDIAN_EST" hidden="1">"c1675"</definedName>
    <definedName name="IQ_DPS_NUM_EST" hidden="1">"c1678"</definedName>
    <definedName name="IQ_DPS_STDDEV_EST" hidden="1">"c1679"</definedName>
    <definedName name="IQ_DURATION" hidden="1">"c2181"</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EST" hidden="1">"c1681"</definedName>
    <definedName name="IQ_EBIT_HIGH_EST" hidden="1">"c1683"</definedName>
    <definedName name="IQ_EBIT_INT" hidden="1">"c360"</definedName>
    <definedName name="IQ_EBIT_LOW_EST" hidden="1">"c1684"</definedName>
    <definedName name="IQ_EBIT_MARGIN" hidden="1">"c359"</definedName>
    <definedName name="IQ_EBIT_MEDIAN_EST" hidden="1">"c1682"</definedName>
    <definedName name="IQ_EBIT_NUM_EST" hidden="1">"c1685"</definedName>
    <definedName name="IQ_EBIT_OVER_IE" hidden="1">"c1369"</definedName>
    <definedName name="IQ_EBIT_STDDEV_EST" hidden="1">"c1686"</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1370"</definedName>
    <definedName name="IQ_EBITDA_EST" hidden="1">"c369"</definedName>
    <definedName name="IQ_EBITDA_HIGH_EST" hidden="1">"c370"</definedName>
    <definedName name="IQ_EBITDA_INT" hidden="1">"c373"</definedName>
    <definedName name="IQ_EBITDA_LOW_EST" hidden="1">"c371"</definedName>
    <definedName name="IQ_EBITDA_MARGIN" hidden="1">"c372"</definedName>
    <definedName name="IQ_EBITDA_MEDIAN_EST" hidden="1">"c1663"</definedName>
    <definedName name="IQ_EBITDA_NUM_EST" hidden="1">"c374"</definedName>
    <definedName name="IQ_EBITDA_OVER_TOTAL_IE" hidden="1">"c1371"</definedName>
    <definedName name="IQ_EBITDA_STDDEV_EST" hidden="1">"c375"</definedName>
    <definedName name="IQ_EBITDAR" hidden="1">"c2989"</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PS_GW_EST" hidden="1">"c1737"</definedName>
    <definedName name="IQ_EPS_GW_HIGH_EST" hidden="1">"c1739"</definedName>
    <definedName name="IQ_EPS_GW_LOW_EST" hidden="1">"c1740"</definedName>
    <definedName name="IQ_EPS_GW_MEDIAN_EST" hidden="1">"c1738"</definedName>
    <definedName name="IQ_EPS_GW_NUM_EST" hidden="1">"c1741"</definedName>
    <definedName name="IQ_EPS_GW_STDDEV_EST" hidden="1">"c1742"</definedName>
    <definedName name="IQ_EPS_HIGH_EST" hidden="1">"c400"</definedName>
    <definedName name="IQ_EPS_LOW_EST" hidden="1">"c401"</definedName>
    <definedName name="IQ_EPS_MEDIAN_EST" hidden="1">"c1661"</definedName>
    <definedName name="IQ_EPS_NORM" hidden="1">"c1902"</definedName>
    <definedName name="IQ_EPS_NUM_EST" hidden="1">"c402"</definedName>
    <definedName name="IQ_EPS_REPORTED_EST" hidden="1">"c1744"</definedName>
    <definedName name="IQ_EPS_REPORTED_HIGH_EST" hidden="1">"c1746"</definedName>
    <definedName name="IQ_EPS_REPORTED_LOW_EST" hidden="1">"c1747"</definedName>
    <definedName name="IQ_EPS_REPORTED_MEDIAN_EST" hidden="1">"c1745"</definedName>
    <definedName name="IQ_EPS_REPORTED_NUM_EST" hidden="1">"c1748"</definedName>
    <definedName name="IQ_EPS_REPORTED_STDDEV_EST" hidden="1">"c1749"</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CFPS" hidden="1">"c1673"</definedName>
    <definedName name="IQ_EST_ACT_DPS" hidden="1">"c1680"</definedName>
    <definedName name="IQ_EST_ACT_EBIT" hidden="1">"c1687"</definedName>
    <definedName name="IQ_EST_ACT_EBITDA" hidden="1">"c1664"</definedName>
    <definedName name="IQ_EST_ACT_EPS" hidden="1">"c1648"</definedName>
    <definedName name="IQ_EST_ACT_EPS_GW" hidden="1">"c1743"</definedName>
    <definedName name="IQ_EST_ACT_EPS_REPORTED" hidden="1">"c1750"</definedName>
    <definedName name="IQ_EST_ACT_FFO" hidden="1">"c1666"</definedName>
    <definedName name="IQ_EST_ACT_NAV" hidden="1">"c1757"</definedName>
    <definedName name="IQ_EST_ACT_NI" hidden="1">"c1722"</definedName>
    <definedName name="IQ_EST_ACT_NI_GW" hidden="1">"c1729"</definedName>
    <definedName name="IQ_EST_ACT_NI_REPORTED" hidden="1">"c1736"</definedName>
    <definedName name="IQ_EST_ACT_OPER_INC" hidden="1">"c1694"</definedName>
    <definedName name="IQ_EST_ACT_PRETAX_GW_INC" hidden="1">"c1708"</definedName>
    <definedName name="IQ_EST_ACT_PRETAX_INC" hidden="1">"c1701"</definedName>
    <definedName name="IQ_EST_ACT_PRETAX_REPORT_INC" hidden="1">"c1715"</definedName>
    <definedName name="IQ_EST_ACT_REV" hidden="1">"c2113"</definedName>
    <definedName name="IQ_EST_CFPS_DIFF" hidden="1">"c1871"</definedName>
    <definedName name="IQ_EST_CFPS_GROWTH_1YR" hidden="1">"c1774"</definedName>
    <definedName name="IQ_EST_CFPS_GROWTH_2YR" hidden="1">"c1775"</definedName>
    <definedName name="IQ_EST_CFPS_GROWTH_Q_1YR" hidden="1">"c1776"</definedName>
    <definedName name="IQ_EST_CFPS_SEQ_GROWTH_Q" hidden="1">"c1777"</definedName>
    <definedName name="IQ_EST_CFPS_SURPRISE_PERCENT" hidden="1">"c1872"</definedName>
    <definedName name="IQ_EST_CURRENCY" hidden="1">"c2140"</definedName>
    <definedName name="IQ_EST_DATE" hidden="1">"c1634"</definedName>
    <definedName name="IQ_EST_DPS_DIFF" hidden="1">"c1873"</definedName>
    <definedName name="IQ_EST_DPS_GROWTH_1YR" hidden="1">"c1778"</definedName>
    <definedName name="IQ_EST_DPS_GROWTH_2YR" hidden="1">"c1779"</definedName>
    <definedName name="IQ_EST_DPS_GROWTH_Q_1YR" hidden="1">"c1780"</definedName>
    <definedName name="IQ_EST_DPS_SEQ_GROWTH_Q" hidden="1">"c1781"</definedName>
    <definedName name="IQ_EST_DPS_SURPRISE_PERCENT" hidden="1">"c1874"</definedName>
    <definedName name="IQ_EST_EBIT_DIFF" hidden="1">"c1875"</definedName>
    <definedName name="IQ_EST_EBIT_SURPRISE_PERCENT" hidden="1">"c1876"</definedName>
    <definedName name="IQ_EST_EBITDA_DIFF" hidden="1">"c1867"</definedName>
    <definedName name="IQ_EST_EBITDA_GROWTH_1YR" hidden="1">"c1766"</definedName>
    <definedName name="IQ_EST_EBITDA_GROWTH_2YR" hidden="1">"c1767"</definedName>
    <definedName name="IQ_EST_EBITDA_GROWTH_Q_1YR" hidden="1">"c1768"</definedName>
    <definedName name="IQ_EST_EBITDA_SEQ_GROWTH_Q" hidden="1">"c1769"</definedName>
    <definedName name="IQ_EST_EBITDA_SURPRISE_PERCENT" hidden="1">"c1868"</definedName>
    <definedName name="IQ_EST_EPS_DIFF" hidden="1">"c1864"</definedName>
    <definedName name="IQ_EST_EPS_GROWTH_1YR" hidden="1">"c1636"</definedName>
    <definedName name="IQ_EST_EPS_GROWTH_2YR" hidden="1">"c1637"</definedName>
    <definedName name="IQ_EST_EPS_GROWTH_5YR" hidden="1">"c1655"</definedName>
    <definedName name="IQ_EST_EPS_GROWTH_5YR_HIGH" hidden="1">"c1657"</definedName>
    <definedName name="IQ_EST_EPS_GROWTH_5YR_LOW" hidden="1">"c1658"</definedName>
    <definedName name="IQ_EST_EPS_GROWTH_5YR_MEDIAN" hidden="1">"c1656"</definedName>
    <definedName name="IQ_EST_EPS_GROWTH_5YR_NUM" hidden="1">"c1659"</definedName>
    <definedName name="IQ_EST_EPS_GROWTH_5YR_STDDEV" hidden="1">"c1660"</definedName>
    <definedName name="IQ_EST_EPS_GROWTH_Q_1YR" hidden="1">"c1641"</definedName>
    <definedName name="IQ_EST_EPS_GW_DIFF" hidden="1">"c1891"</definedName>
    <definedName name="IQ_EST_EPS_GW_SURPRISE_PERCENT" hidden="1">"c1892"</definedName>
    <definedName name="IQ_EST_EPS_REPORT_DIFF" hidden="1">"c1893"</definedName>
    <definedName name="IQ_EST_EPS_REPORT_SURPRISE_PERCENT" hidden="1">"c1894"</definedName>
    <definedName name="IQ_EST_EPS_SEQ_GROWTH_Q" hidden="1">"c1764"</definedName>
    <definedName name="IQ_EST_EPS_SURPRISE_PERCENT" hidden="1">"c1635"</definedName>
    <definedName name="IQ_EST_FFO_DIFF" hidden="1">"c1869"</definedName>
    <definedName name="IQ_EST_FFO_GROWTH_1YR" hidden="1">"c1770"</definedName>
    <definedName name="IQ_EST_FFO_GROWTH_2YR" hidden="1">"c1771"</definedName>
    <definedName name="IQ_EST_FFO_GROWTH_Q_1YR" hidden="1">"c1772"</definedName>
    <definedName name="IQ_EST_FFO_SEQ_GROWTH_Q" hidden="1">"c1773"</definedName>
    <definedName name="IQ_EST_FFO_SURPRISE_PERCENT" hidden="1">"c1870"</definedName>
    <definedName name="IQ_EST_NAV_DIFF" hidden="1">"c1895"</definedName>
    <definedName name="IQ_EST_NAV_SURPRISE_PERCENT" hidden="1">"c1896"</definedName>
    <definedName name="IQ_EST_NI_DIFF" hidden="1">"c1885"</definedName>
    <definedName name="IQ_EST_NI_GW_DIFF" hidden="1">"c1887"</definedName>
    <definedName name="IQ_EST_NI_GW_SURPRISE_PERCENT" hidden="1">"c1888"</definedName>
    <definedName name="IQ_EST_NI_REPORT_DIFF" hidden="1">"c1889"</definedName>
    <definedName name="IQ_EST_NI_REPORT_SURPRISE_PERCENT" hidden="1">"c1890"</definedName>
    <definedName name="IQ_EST_NI_SURPRISE_PERCENT" hidden="1">"c1886"</definedName>
    <definedName name="IQ_EST_NUM_BUY" hidden="1">"c1759"</definedName>
    <definedName name="IQ_EST_NUM_HOLD" hidden="1">"c1761"</definedName>
    <definedName name="IQ_EST_NUM_NO_OPINION" hidden="1">"c175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SURPRISE_PERCENT" hidden="1">"c1878"</definedName>
    <definedName name="IQ_EST_PRE_TAX_DIFF" hidden="1">"c1879"</definedName>
    <definedName name="IQ_EST_PRE_TAX_GW_DIFF" hidden="1">"c1881"</definedName>
    <definedName name="IQ_EST_PRE_TAX_GW_SURPRISE_PERCENT" hidden="1">"c1882"</definedName>
    <definedName name="IQ_EST_PRE_TAX_REPORT_DIFF" hidden="1">"c1883"</definedName>
    <definedName name="IQ_EST_PRE_TAX_REPORT_SURPRISE_PERCENT" hidden="1">"c1884"</definedName>
    <definedName name="IQ_EST_PRE_TAX_SURPRISE_PERCENT" hidden="1">"c1880"</definedName>
    <definedName name="IQ_EST_REV_DIFF" hidden="1">"c1865"</definedName>
    <definedName name="IQ_EST_REV_GROWTH_1YR" hidden="1">"c1638"</definedName>
    <definedName name="IQ_EST_REV_GROWTH_2YR" hidden="1">"c1639"</definedName>
    <definedName name="IQ_EST_REV_GROWTH_Q_1YR" hidden="1">"c1640"</definedName>
    <definedName name="IQ_EST_REV_SEQ_GROWTH_Q" hidden="1">"c1765"</definedName>
    <definedName name="IQ_EST_REV_SURPRISE_PERCENT" hidden="1">"c1866"</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FO_EST" hidden="1">"c418"</definedName>
    <definedName name="IQ_FFO_HIGH_EST" hidden="1">"c419"</definedName>
    <definedName name="IQ_FFO_LOW_EST" hidden="1">"c420"</definedName>
    <definedName name="IQ_FFO_MEDIAN_EST" hidden="1">"c1665"</definedName>
    <definedName name="IQ_FFO_NUM_EST" hidden="1">"c421"</definedName>
    <definedName name="IQ_FFO_STDDEV_EST" hidden="1">"c422"</definedName>
    <definedName name="IQ_FH" hidden="1">100000</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SPRD" hidden="1">"c2155"</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PRICE" hidden="1">"c54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ISSUE_CURRENCY" hidden="1">"c2156"</definedName>
    <definedName name="IQ_ISSUE_NAME" hidden="1">"c2142"</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SS_TO_NET_EARNED" hidden="1">"c2751"</definedName>
    <definedName name="IQ_LOW_TARGET_PRICE" hidden="1">"c165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LTMMONTH" hidden="1">120000</definedName>
    <definedName name="IQ_MACHINERY" hidden="1">"c711"</definedName>
    <definedName name="IQ_MAINT_CAPEX" hidden="1">"c2947"</definedName>
    <definedName name="IQ_MAINT_REPAIR" hidden="1">"c2087"</definedName>
    <definedName name="IQ_MAKE_WHOLE_END_DATE" hidden="1">"c2493"</definedName>
    <definedName name="IQ_MAKE_WHOLE_SPREAD" hidden="1">"c2494"</definedName>
    <definedName name="IQ_MAKE_WHOLE_START_DATE" hidden="1">"c2492"</definedName>
    <definedName name="IQ_MARKET_CAP_LFCF" hidden="1">"c2209"</definedName>
    <definedName name="IQ_MARKETCAP" hidden="1">"c712"</definedName>
    <definedName name="IQ_MARKETING" hidden="1">"c2239"</definedName>
    <definedName name="IQ_MATURITY_DATE" hidden="1">"c2146"</definedName>
    <definedName name="IQ_MC_RATIO" hidden="1">"c2783"</definedName>
    <definedName name="IQ_MC_STATUTORY_SURPLUS" hidden="1">"c2772"</definedName>
    <definedName name="IQ_MEDIAN_TARGET_PRICE" hidden="1">"c165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MTD" hidden="1">800000</definedName>
    <definedName name="IQ_NAMES_REVISION_DATE_" hidden="1">40717.9163888889</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TDDEV_EST" hidden="1">"c1756"</definedName>
    <definedName name="IQ_NET_CHANGE" hidden="1">"c749"</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IFE_INS_IN_FORCE" hidden="1">"c2769"</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ET_TO_GROSS_EARNED" hidden="1">"c2750"</definedName>
    <definedName name="IQ_NET_TO_GROSS_WRITTEN" hidden="1">"c2729"</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EST" hidden="1">"c1716"</definedName>
    <definedName name="IQ_NI_GW_EST" hidden="1">"c1723"</definedName>
    <definedName name="IQ_NI_GW_HIGH_EST" hidden="1">"c1725"</definedName>
    <definedName name="IQ_NI_GW_LOW_EST" hidden="1">"c1726"</definedName>
    <definedName name="IQ_NI_GW_MEDIAN_EST" hidden="1">"c1724"</definedName>
    <definedName name="IQ_NI_GW_NUM_EST" hidden="1">"c1727"</definedName>
    <definedName name="IQ_NI_GW_STDDEV_EST" hidden="1">"c1728"</definedName>
    <definedName name="IQ_NI_HIGH_EST" hidden="1">"c1718"</definedName>
    <definedName name="IQ_NI_LOW_EST" hidden="1">"c1719"</definedName>
    <definedName name="IQ_NI_MARGIN" hidden="1">"c794"</definedName>
    <definedName name="IQ_NI_MEDIAN_EST" hidden="1">"c1717"</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NUM_EST" hidden="1">"c1720"</definedName>
    <definedName name="IQ_NI_REPORTED_EST" hidden="1">"c1730"</definedName>
    <definedName name="IQ_NI_REPORTED_HIGH_EST" hidden="1">"c1732"</definedName>
    <definedName name="IQ_NI_REPORTED_LOW_EST" hidden="1">"c1733"</definedName>
    <definedName name="IQ_NI_REPORTED_MEDIAN_EST" hidden="1">"c1731"</definedName>
    <definedName name="IQ_NI_REPORTED_NUM_EST" hidden="1">"c1734"</definedName>
    <definedName name="IQ_NI_REPORTED_STDDEV_EST" hidden="1">"c1735"</definedName>
    <definedName name="IQ_NI_SFAS" hidden="1">"c795"</definedName>
    <definedName name="IQ_NI_STDDEV_EST" hidden="1">"c1721"</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CASH_PENSION_EXP" hidden="1">"c3000"</definedName>
    <definedName name="IQ_NONRECOURSE_DEBT" hidden="1">"c2550"</definedName>
    <definedName name="IQ_NONRECOURSE_DEBT_PCT" hidden="1">"c2551"</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TOTAL_OIL_PRODUCTON" hidden="1">"c2059"</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BR" hidden="1">"c850"</definedName>
    <definedName name="IQ_OPER_INC_EST" hidden="1">"c1688"</definedName>
    <definedName name="IQ_OPER_INC_FIN" hidden="1">"c851"</definedName>
    <definedName name="IQ_OPER_INC_HIGH_EST" hidden="1">"c1690"</definedName>
    <definedName name="IQ_OPER_INC_INS" hidden="1">"c852"</definedName>
    <definedName name="IQ_OPER_INC_LOW_EST" hidden="1">"c1691"</definedName>
    <definedName name="IQ_OPER_INC_MARGIN" hidden="1">"c1448"</definedName>
    <definedName name="IQ_OPER_INC_MEDIAN_EST" hidden="1">"c1689"</definedName>
    <definedName name="IQ_OPER_INC_NUM_EST" hidden="1">"c1692"</definedName>
    <definedName name="IQ_OPER_INC_REIT" hidden="1">"c853"</definedName>
    <definedName name="IQ_OPER_INC_STDDEV_EST" hidden="1">"c169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GRANTED" hidden="1">"c2673"</definedName>
    <definedName name="IQ_OPTIONS_ISSUED" hidden="1">"c857"</definedName>
    <definedName name="IQ_OPTIONS_STRIKE_PRICE_GRANTED" hidden="1">"c2678"</definedName>
    <definedName name="IQ_OPTIONS_STRIKE_PRICE_OS" hidden="1">"c267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ED" hidden="1">"c2688"</definedName>
    <definedName name="IQ_OTHER_OPTIONS_GRANTED" hidden="1">"c2687"</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STRIKE_PRICE_GRANTED" hidden="1">"c2692"</definedName>
    <definedName name="IQ_OTHER_UNDRAWN" hidden="1">"c2522"</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WNERSHIP" hidden="1">"c2160"</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NORMALIZED" hidden="1">"c2207"</definedName>
    <definedName name="IQ_PE_RATIO" hidden="1">"c1610"</definedName>
    <definedName name="IQ_PEG_FWD" hidden="1">"c1863"</definedName>
    <definedName name="IQ_PENSION" hidden="1">"c1031"</definedName>
    <definedName name="IQ_PERCENT_CHANGE_EST_5YR_GROWTH_RATE_12MONTHS" hidden="1">"c1852"</definedName>
    <definedName name="IQ_PERCENT_CHANGE_EST_5YR_GROWTH_RATE_18MONTHS" hidden="1">"c1853"</definedName>
    <definedName name="IQ_PERCENT_CHANGE_EST_5YR_GROWTH_RATE_3MONTHS" hidden="1">"c1849"</definedName>
    <definedName name="IQ_PERCENT_CHANGE_EST_5YR_GROWTH_RATE_6MONTHS" hidden="1">"c1850"</definedName>
    <definedName name="IQ_PERCENT_CHANGE_EST_5YR_GROWTH_RATE_9MONTHS" hidden="1">"c1851"</definedName>
    <definedName name="IQ_PERCENT_CHANGE_EST_5YR_GROWTH_RATE_DAY" hidden="1">"c1846"</definedName>
    <definedName name="IQ_PERCENT_CHANGE_EST_5YR_GROWTH_RATE_MONTH" hidden="1">"c1848"</definedName>
    <definedName name="IQ_PERCENT_CHANGE_EST_5YR_GROWTH_RATE_WEEK" hidden="1">"c1847"</definedName>
    <definedName name="IQ_PERCENT_CHANGE_EST_CFPS_12MONTHS" hidden="1">"c1812"</definedName>
    <definedName name="IQ_PERCENT_CHANGE_EST_CFPS_18MONTHS" hidden="1">"c1813"</definedName>
    <definedName name="IQ_PERCENT_CHANGE_EST_CFPS_3MONTHS" hidden="1">"c1809"</definedName>
    <definedName name="IQ_PERCENT_CHANGE_EST_CFPS_6MONTHS" hidden="1">"c1810"</definedName>
    <definedName name="IQ_PERCENT_CHANGE_EST_CFPS_9MONTHS" hidden="1">"c1811"</definedName>
    <definedName name="IQ_PERCENT_CHANGE_EST_CFPS_DAY" hidden="1">"c1806"</definedName>
    <definedName name="IQ_PERCENT_CHANGE_EST_CFPS_MONTH" hidden="1">"c1808"</definedName>
    <definedName name="IQ_PERCENT_CHANGE_EST_CFPS_WEEK" hidden="1">"c1807"</definedName>
    <definedName name="IQ_PERCENT_CHANGE_EST_DPS_12MONTHS" hidden="1">"c1820"</definedName>
    <definedName name="IQ_PERCENT_CHANGE_EST_DPS_18MONTHS" hidden="1">"c1821"</definedName>
    <definedName name="IQ_PERCENT_CHANGE_EST_DPS_3MONTHS" hidden="1">"c1817"</definedName>
    <definedName name="IQ_PERCENT_CHANGE_EST_DPS_6MONTHS" hidden="1">"c1818"</definedName>
    <definedName name="IQ_PERCENT_CHANGE_EST_DPS_9MONTHS" hidden="1">"c1819"</definedName>
    <definedName name="IQ_PERCENT_CHANGE_EST_DPS_DAY" hidden="1">"c1814"</definedName>
    <definedName name="IQ_PERCENT_CHANGE_EST_DPS_MONTH" hidden="1">"c1816"</definedName>
    <definedName name="IQ_PERCENT_CHANGE_EST_DPS_WEEK" hidden="1">"c1815"</definedName>
    <definedName name="IQ_PERCENT_CHANGE_EST_EBITDA_12MONTHS" hidden="1">"c1804"</definedName>
    <definedName name="IQ_PERCENT_CHANGE_EST_EBITDA_18MONTHS" hidden="1">"c1805"</definedName>
    <definedName name="IQ_PERCENT_CHANGE_EST_EBITDA_3MONTHS" hidden="1">"c1801"</definedName>
    <definedName name="IQ_PERCENT_CHANGE_EST_EBITDA_6MONTHS" hidden="1">"c1802"</definedName>
    <definedName name="IQ_PERCENT_CHANGE_EST_EBITDA_9MONTHS" hidden="1">"c1803"</definedName>
    <definedName name="IQ_PERCENT_CHANGE_EST_EBITDA_DAY" hidden="1">"c1798"</definedName>
    <definedName name="IQ_PERCENT_CHANGE_EST_EBITDA_MONTH" hidden="1">"c1800"</definedName>
    <definedName name="IQ_PERCENT_CHANGE_EST_EBITDA_WEEK" hidden="1">"c1799"</definedName>
    <definedName name="IQ_PERCENT_CHANGE_EST_EPS_12MONTHS" hidden="1">"c1788"</definedName>
    <definedName name="IQ_PERCENT_CHANGE_EST_EPS_18MONTHS" hidden="1">"c1789"</definedName>
    <definedName name="IQ_PERCENT_CHANGE_EST_EPS_3MONTHS" hidden="1">"c1785"</definedName>
    <definedName name="IQ_PERCENT_CHANGE_EST_EPS_6MONTHS" hidden="1">"c1786"</definedName>
    <definedName name="IQ_PERCENT_CHANGE_EST_EPS_9MONTHS" hidden="1">"c1787"</definedName>
    <definedName name="IQ_PERCENT_CHANGE_EST_EPS_DAY" hidden="1">"c1782"</definedName>
    <definedName name="IQ_PERCENT_CHANGE_EST_EPS_MONTH" hidden="1">"c1784"</definedName>
    <definedName name="IQ_PERCENT_CHANGE_EST_EPS_WEEK" hidden="1">"c1783"</definedName>
    <definedName name="IQ_PERCENT_CHANGE_EST_FFO_12MONTHS" hidden="1">"c1828"</definedName>
    <definedName name="IQ_PERCENT_CHANGE_EST_FFO_18MONTHS" hidden="1">"c1829"</definedName>
    <definedName name="IQ_PERCENT_CHANGE_EST_FFO_3MONTHS" hidden="1">"c1825"</definedName>
    <definedName name="IQ_PERCENT_CHANGE_EST_FFO_6MONTHS" hidden="1">"c1826"</definedName>
    <definedName name="IQ_PERCENT_CHANGE_EST_FFO_9MONTHS" hidden="1">"c1827"</definedName>
    <definedName name="IQ_PERCENT_CHANGE_EST_FFO_DAY" hidden="1">"c1822"</definedName>
    <definedName name="IQ_PERCENT_CHANGE_EST_FFO_MONTH" hidden="1">"c1824"</definedName>
    <definedName name="IQ_PERCENT_CHANGE_EST_FFO_WEEK" hidden="1">"c1823"</definedName>
    <definedName name="IQ_PERCENT_CHANGE_EST_PRICE_TARGET_12MONTHS" hidden="1">"c1844"</definedName>
    <definedName name="IQ_PERCENT_CHANGE_EST_PRICE_TARGET_18MONTHS" hidden="1">"c1845"</definedName>
    <definedName name="IQ_PERCENT_CHANGE_EST_PRICE_TARGET_3MONTHS" hidden="1">"c1841"</definedName>
    <definedName name="IQ_PERCENT_CHANGE_EST_PRICE_TARGET_6MONTHS" hidden="1">"c1842"</definedName>
    <definedName name="IQ_PERCENT_CHANGE_EST_PRICE_TARGET_9MONTHS" hidden="1">"c1843"</definedName>
    <definedName name="IQ_PERCENT_CHANGE_EST_PRICE_TARGET_DAY" hidden="1">"c1838"</definedName>
    <definedName name="IQ_PERCENT_CHANGE_EST_PRICE_TARGET_MONTH" hidden="1">"c1840"</definedName>
    <definedName name="IQ_PERCENT_CHANGE_EST_PRICE_TARGET_WEEK" hidden="1">"c1839"</definedName>
    <definedName name="IQ_PERCENT_CHANGE_EST_RECO_12MONTHS" hidden="1">"c1836"</definedName>
    <definedName name="IQ_PERCENT_CHANGE_EST_RECO_18MONTHS" hidden="1">"c1837"</definedName>
    <definedName name="IQ_PERCENT_CHANGE_EST_RECO_3MONTHS" hidden="1">"c1833"</definedName>
    <definedName name="IQ_PERCENT_CHANGE_EST_RECO_6MONTHS" hidden="1">"c1834"</definedName>
    <definedName name="IQ_PERCENT_CHANGE_EST_RECO_9MONTHS" hidden="1">"c1835"</definedName>
    <definedName name="IQ_PERCENT_CHANGE_EST_RECO_DAY" hidden="1">"c1830"</definedName>
    <definedName name="IQ_PERCENT_CHANGE_EST_RECO_MONTH" hidden="1">"c1832"</definedName>
    <definedName name="IQ_PERCENT_CHANGE_EST_RECO_WEEK" hidden="1">"c1831"</definedName>
    <definedName name="IQ_PERCENT_CHANGE_EST_REV_12MONTHS" hidden="1">"c1796"</definedName>
    <definedName name="IQ_PERCENT_CHANGE_EST_REV_18MONTHS" hidden="1">"c1797"</definedName>
    <definedName name="IQ_PERCENT_CHANGE_EST_REV_3MONTHS" hidden="1">"c1793"</definedName>
    <definedName name="IQ_PERCENT_CHANGE_EST_REV_6MONTHS" hidden="1">"c1794"</definedName>
    <definedName name="IQ_PERCENT_CHANGE_EST_REV_9MONTHS" hidden="1">"c1795"</definedName>
    <definedName name="IQ_PERCENT_CHANGE_EST_REV_DAY" hidden="1">"c1790"</definedName>
    <definedName name="IQ_PERCENT_CHANGE_EST_REV_MONTH" hidden="1">"c1792"</definedName>
    <definedName name="IQ_PERCENT_CHANGE_EST_REV_WEEK" hidden="1">"c1791"</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GW_INC_EST" hidden="1">"c1702"</definedName>
    <definedName name="IQ_PRETAX_GW_INC_HIGH_EST" hidden="1">"c1704"</definedName>
    <definedName name="IQ_PRETAX_GW_INC_LOW_EST" hidden="1">"c1705"</definedName>
    <definedName name="IQ_PRETAX_GW_INC_MEDIAN_EST" hidden="1">"c1703"</definedName>
    <definedName name="IQ_PRETAX_GW_INC_NUM_EST" hidden="1">"c1706"</definedName>
    <definedName name="IQ_PRETAX_GW_INC_STDDEV_EST" hidden="1">"c1707"</definedName>
    <definedName name="IQ_PRETAX_INC_EST" hidden="1">"c1695"</definedName>
    <definedName name="IQ_PRETAX_INC_HIGH_EST" hidden="1">"c1697"</definedName>
    <definedName name="IQ_PRETAX_INC_LOW_EST" hidden="1">"c1698"</definedName>
    <definedName name="IQ_PRETAX_INC_MEDIAN_EST" hidden="1">"c1696"</definedName>
    <definedName name="IQ_PRETAX_INC_NUM_EST" hidden="1">"c1699"</definedName>
    <definedName name="IQ_PRETAX_INC_STDDEV_EST" hidden="1">"c1700"</definedName>
    <definedName name="IQ_PRETAX_REPORT_INC_EST" hidden="1">"c1709"</definedName>
    <definedName name="IQ_PRETAX_REPORT_INC_HIGH_EST" hidden="1">"c1711"</definedName>
    <definedName name="IQ_PRETAX_REPORT_INC_LOW_EST" hidden="1">"c1712"</definedName>
    <definedName name="IQ_PRETAX_REPORT_INC_MEDIAN_EST" hidden="1">"c1710"</definedName>
    <definedName name="IQ_PRETAX_REPORT_INC_NUM_EST" hidden="1">"c1713"</definedName>
    <definedName name="IQ_PRETAX_REPORT_INC_STDDEV_EST" hidden="1">"c1714"</definedName>
    <definedName name="IQ_PRICE_OVER_BVPS" hidden="1">"c1412"</definedName>
    <definedName name="IQ_PRICE_OVER_LTM_EPS" hidden="1">"c1413"</definedName>
    <definedName name="IQ_PRICE_TARGET" hidden="1">"c82"</definedName>
    <definedName name="IQ_PRICEDATE" hidden="1">"c1069"</definedName>
    <definedName name="IQ_PRICING_DATE" hidden="1">"c1613"</definedName>
    <definedName name="IQ_PRIMARY_INDUSTRY" hidden="1">"c1070"</definedName>
    <definedName name="IQ_PRINCIPAL_AMT" hidden="1">"c2157"</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PUT_DATE_SCHEDULE" hidden="1">"c2483"</definedName>
    <definedName name="IQ_PUT_NOTIFICATION" hidden="1">"c2485"</definedName>
    <definedName name="IQ_PUT_PRICE_SCHEDULE" hidden="1">"c2484"</definedName>
    <definedName name="IQ_QTD" hidden="1">750000</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CQUIRED_FRANCHISE_STORES" hidden="1">"c2903"</definedName>
    <definedName name="IQ_RETAIL_ACQUIRED_OWNED_STORES" hidden="1">"c2895"</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UTI" hidden="1">"c1125"</definedName>
    <definedName name="IQ_REVENUE" hidden="1">"c1422"</definedName>
    <definedName name="IQ_REVENUE_EST" hidden="1">"c1126"</definedName>
    <definedName name="IQ_REVENUE_HIGH_EST" hidden="1">"c1127"</definedName>
    <definedName name="IQ_REVENUE_LOW_EST" hidden="1">"c1128"</definedName>
    <definedName name="IQ_REVENUE_MEDIAN_EST" hidden="1">"c1662"</definedName>
    <definedName name="IQ_REVENUE_NUM_EST" hidden="1">"c1129"</definedName>
    <definedName name="IQ_REVISION_DATE_" hidden="1">39199.3865277778</definedName>
    <definedName name="IQ_RISK_ADJ_BANK_ASSETS" hidden="1">"c2670"</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UR_RECEIV" hidden="1">"c1151"</definedName>
    <definedName name="IQ_SECURED_DEBT" hidden="1">"c2546"</definedName>
    <definedName name="IQ_SECURED_DEBT_PCT" hidden="1">"c2547"</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PCT" hidden="1">"c2539"</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STDDEV" hidden="1">"c165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EV_UFCF" hidden="1">"c2208"</definedName>
    <definedName name="IQ_TIER_ONE_CAPITAL" hidden="1">"c2667"</definedName>
    <definedName name="IQ_TIER_ONE_RATIO" hidden="1">"c1229"</definedName>
    <definedName name="IQ_TIER_TWO_CAPITAL" hidden="1">"c266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ENSION_OBLIGATION" hidden="1">"c1292"</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UNUSUAL" hidden="1">"c1508"</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DA" hidden="1">"c2381"</definedName>
    <definedName name="IQ_TR_ACQ_FILING_CURRENCY" hidden="1">"c3033"</definedName>
    <definedName name="IQ_TR_ACQ_MCAP_1DAY" hidden="1">"c2345"</definedName>
    <definedName name="IQ_TR_ACQ_MIN_INT" hidden="1">"c2374"</definedName>
    <definedName name="IQ_TR_ACQ_NET_DEBT" hidden="1">"c2373"</definedName>
    <definedName name="IQ_TR_ACQ_NI" hidden="1">"c2378"</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DA" hidden="1">"c2334"</definedName>
    <definedName name="IQ_TR_TARGET_FILING_CURRENCY" hidden="1">"c3034"</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TRUST_PREFERRED" hidden="1">"c3029"</definedName>
    <definedName name="IQ_TRUST_PREFERRED_PCT" hidden="1">"c303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SECURED_DEBT" hidden="1">"c2548"</definedName>
    <definedName name="IQ_UNSECURED_DEBT_PCT" hidden="1">"c2549"</definedName>
    <definedName name="IQ_UNUSUAL_EXP" hidden="1">"c1456"</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IP_INV" hidden="1">"c1335"</definedName>
    <definedName name="IQ_WORKMEN_WRITTEN" hidden="1">"c1336"</definedName>
    <definedName name="IQ_XDIV_DATE" hidden="1">"c220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iuiuuiuiui" hidden="1">{"CSC_1",#N/A,FALSE,"CSC Outputs";"CSC_2",#N/A,FALSE,"CSC Outputs"}</definedName>
    <definedName name="j" hidden="1">#REF!</definedName>
    <definedName name="jg" hidden="1">Main.SAPF4Help()</definedName>
    <definedName name="jhh" hidden="1">{"EVA",#N/A,FALSE,"EVA";"WACC",#N/A,FALSE,"WACC"}</definedName>
    <definedName name="jjj" hidden="1">{"Budgetvergleich",#N/A,TRUE,"KSTGES.XLS";"Budgetvergleich",#N/A,TRUE,"KST10.XLS";"Budgetvergleich",#N/A,TRUE,"KST11.XLS";"Budgetvergleich",#N/A,TRUE,"KST12.XLS";"Budgetvergleich",#N/A,TRUE,"KST15.XLS";"Budgetvergleich",#N/A,TRUE,"KST20.XLS";"Budgetvergleich",#N/A,TRUE,"KST25.XLS";"Budgetvergleich",#N/A,TRUE,"KST30.XLS";"Budgetvergleich",#N/A,TRUE,"KST40.XLS";"Budgetvergleich",#N/A,TRUE,"KST41.XLS";"Budgetvergleich",#N/A,TRUE,"KST45.XLS";"Budgetvergleich",#N/A,TRUE,"KST50.XLS";"Budgetvergleich",#N/A,TRUE,"KST60.XLS";"Budgetvergleich",#N/A,TRUE,"KST61.XLS";"Budgetvergleich",#N/A,TRUE,"KST65.XLS";"Budgetvergleich",#N/A,TRUE,"KST70.XLS";"Budgetvergleich",#N/A,TRUE,"KST80.XLS";"Budgetvergleich",#N/A,TRUE,"KST90.XLS"}</definedName>
    <definedName name="jjjjjj" hidden="1">{"Budget9596",#N/A,TRUE,"KSTGES.XLS";"Budget9596",#N/A,TRUE,"KST10.XLS";"Budget9596",#N/A,TRUE,"KST11.XLS";"Budget9596",#N/A,TRUE,"KST12.XLS";"Budget9596",#N/A,TRUE,"KST15.XLS";"Budget9596",#N/A,TRUE,"KST20.XLS";"Budget9596",#N/A,TRUE,"KST25.XLS";"Budget9596",#N/A,TRUE,"KST30.XLS";"Budget9596",#N/A,TRUE,"KST40.XLS";"Budget9596",#N/A,TRUE,"KST41.XLS";"Budget9596",#N/A,TRUE,"KST45.XLS";"Budget9596",#N/A,TRUE,"KST50.XLS";"Budget9596",#N/A,TRUE,"KST60.XLS";"Budget9596",#N/A,TRUE,"KST61.XLS";"Budget9596",#N/A,TRUE,"KST65.XLS";"Budget9596",#N/A,TRUE,"KST70.XLS";"Budget9596",#N/A,TRUE,"KST80.XLS";"Budget9596",#N/A,TRUE,"KST90.XLS"}</definedName>
    <definedName name="jkj" hidden="1">{"mult96",#N/A,FALSE,"PETCOMP";"est96",#N/A,FALSE,"PETCOMP";"mult95",#N/A,FALSE,"PETCOMP";"est95",#N/A,FALSE,"PETCOMP";"multltm",#N/A,FALSE,"PETCOMP";"resultltm",#N/A,FALSE,"PETCOMP"}</definedName>
    <definedName name="jkjkjk" hidden="1">{"GuVGmbH",#N/A,FALSE,"ratios";"BilanzGmbH",#N/A,FALSE,"ratios";"BilanzKG",#N/A,FALSE,"ratios";"GuVKG",#N/A,FALSE,"ratios"}</definedName>
    <definedName name="js" hidden="1">{"DCF1",#N/A,FALSE,"SIERRA DCF";"MATRIX1",#N/A,FALSE,"SIERRA DCF"}</definedName>
    <definedName name="jsgjghk" hidden="1">{"qchm_dcf",#N/A,FALSE,"QCHMDCF2";"qchm_terminal",#N/A,FALSE,"QCHMDCF2"}</definedName>
    <definedName name="jsx" hidden="1">{"DCF","UPSIDE CASE",FALSE,"Sheet1";"DCF","BASE CASE",FALSE,"Sheet1";"DCF","DOWNSIDE CASE",FALSE,"Sheet1"}</definedName>
    <definedName name="k" hidden="1">#REF!</definedName>
    <definedName name="kjlj" hidden="1">{"EVA",#N/A,FALSE,"EVA";"WACC",#N/A,FALSE,"WACC"}</definedName>
    <definedName name="kjy" hidden="1">{"ProspettoImposte",#N/A,FALSE,"Prospetto imposte"}</definedName>
    <definedName name="kkk" hidden="1">#REF!</definedName>
    <definedName name="kurz" hidden="1">#REF!</definedName>
    <definedName name="lea" hidden="1">{#N/A,#N/A,FALSE,"1";#N/A,#N/A,FALSE,"2";#N/A,#N/A,FALSE,"3";#N/A,#N/A,FALSE,"4";#N/A,#N/A,FALSE,"5";#N/A,#N/A,FALSE,"6";#N/A,#N/A,FALSE,"7";#N/A,#N/A,FALSE,"8";#N/A,#N/A,FALSE,"9";#N/A,#N/A,FALSE,"10";#N/A,#N/A,FALSE,"11";#N/A,#N/A,FALSE,"12";#N/A,#N/A,FALSE,"13";#N/A,#N/A,FALSE,"14";#N/A,#N/A,FALSE,"15";#N/A,#N/A,FALSE,"A1";#N/A,#N/A,FALSE,"A2";#N/A,#N/A,FALSE,"A3"}</definedName>
    <definedName name="lfhlhfws" hidden="1">{"'WEB azoc prov'!$B$85:$L$123"}</definedName>
    <definedName name="lhlhl" hidden="1">{"'WEB azoc prov'!$B$85:$L$123"}</definedName>
    <definedName name="lkjlklkjlkjlkj" hidden="1">{"page1",#N/A,TRUE,"CSC";"page2",#N/A,TRUE,"CSC"}</definedName>
    <definedName name="ll" hidden="1">{"Balance Sheet",#N/A,FALSE,"Balance Sheet";"Sum Cash Flow",#N/A,FALSE,"Sum Cash Flow";"Income Statement 1",#N/A,FALSE,"Income Statement 1";"DCF Projections",#N/A,FALSE,"DCF Projections";"DCF1",#N/A,FALSE,"DCF1";"AVP",#N/A,FALSE,"AVP";"CalcWorksheet",#N/A,FALSE,"Calc Wksht New";"PV of Future Prices",#N/A,FALSE,"Fut Share Price - New EPS";"FutureSharePrices",#N/A,FALSE,"Future Share Prices"}</definedName>
    <definedName name="LOCAL_MYSQL_DATE_FORMAT"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ooo" hidden="1">{"'WEB azoc prov'!$B$85:$L$123"}</definedName>
    <definedName name="ma"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MerrillPrintIt" hidden="1">#REF!</definedName>
    <definedName name="mgpw" hidden="1">"PersonalNeu"</definedName>
    <definedName name="mina_new" hidden="1">{"'pg(12)'!$B$1:$N$16"}</definedName>
    <definedName name="mizo" hidden="1">{"'pg(12)'!$B$1:$N$16"}</definedName>
    <definedName name="mizo_new" hidden="1">{"'pg(12)'!$B$1:$N$16"}</definedName>
    <definedName name="mizo_newa1" hidden="1">{"'pg(12)'!$B$1:$N$16"}</definedName>
    <definedName name="mizo2000" hidden="1">{"'pg(12)'!$B$1:$N$16"}</definedName>
    <definedName name="mizo2000_1" hidden="1">{"'pg(12)'!$B$1:$N$16"}</definedName>
    <definedName name="mizo2000_new" hidden="1">{"'pg(12)'!$B$1:$N$16"}</definedName>
    <definedName name="mm" hidden="1">{"adj95mult",#N/A,FALSE,"COMPCO";"adj95est",#N/A,FALSE,"COMPCO"}</definedName>
    <definedName name="mmm" hidden="1">{#N/A,#N/A,FALSE,"1";#N/A,#N/A,FALSE,"2";#N/A,#N/A,FALSE,"3";#N/A,#N/A,FALSE,"4";#N/A,#N/A,FALSE,"5";#N/A,#N/A,FALSE,"6";#N/A,#N/A,FALSE,"7";#N/A,#N/A,FALSE,"8";#N/A,#N/A,FALSE,"9";#N/A,#N/A,FALSE,"10";#N/A,#N/A,FALSE,"11";#N/A,#N/A,FALSE,"12";#N/A,#N/A,FALSE,"13";#N/A,#N/A,FALSE,"14";#N/A,#N/A,FALSE,"15";#N/A,#N/A,FALSE,"A1";#N/A,#N/A,FALSE,"A2";#N/A,#N/A,FALSE,"A3"}</definedName>
    <definedName name="MOL_per_settore" localSheetId="22">MoL!$A$1:$E$10</definedName>
    <definedName name="MOL_per_settore_nota" localSheetId="22">MoL!$F$11:$G$11</definedName>
    <definedName name="n" hidden="1">{#N/A,#N/A,FALSE,"1";#N/A,#N/A,FALSE,"2";#N/A,#N/A,FALSE,"3";#N/A,#N/A,FALSE,"4";#N/A,#N/A,FALSE,"5";#N/A,#N/A,FALSE,"6";#N/A,#N/A,FALSE,"7";#N/A,#N/A,FALSE,"8";#N/A,#N/A,FALSE,"9";#N/A,#N/A,FALSE,"10";#N/A,#N/A,FALSE,"11";#N/A,#N/A,FALSE,"12";#N/A,#N/A,FALSE,"13";#N/A,#N/A,FALSE,"14";#N/A,#N/A,FALSE,"15";#N/A,#N/A,FALSE,"A1";#N/A,#N/A,FALSE,"A2";#N/A,#N/A,FALSE,"A3"}</definedName>
    <definedName name="neu" hidden="1">#REF!</definedName>
    <definedName name="New" hidden="1">{"CSC_1",#N/A,FALSE,"CSC Outputs";"CSC_2",#N/A,FALSE,"CSC Outputs"}</definedName>
    <definedName name="newa2" hidden="1">{"'pg(12)'!$B$1:$N$16"}</definedName>
    <definedName name="newbel" hidden="1">{"IS",#N/A,FALSE,"IS";"RPTIS",#N/A,FALSE,"RPTIS";"STATS",#N/A,FALSE,"STATS";"CELL",#N/A,FALSE,"CELL";"BS",#N/A,FALSE,"BS"}</definedName>
    <definedName name="newnew" hidden="1">{"'pg(12)'!$B$1:$N$16"}</definedName>
    <definedName name="NewRange" hidden="1">#REF!</definedName>
    <definedName name="nnn" hidden="1">{"Graphic",#N/A,TRUE,"Graphic"}</definedName>
    <definedName name="nono" hidden="1">{"'WEB azoc prov'!$B$85:$L$123"}</definedName>
    <definedName name="nota_controparte">'Debiti per controparte'!$F$13:$G$14</definedName>
    <definedName name="Nota_Indebitamento_netto">'Indeb fin netto'!$F$11:$G$12</definedName>
    <definedName name="note" hidden="1">{#N/A,#N/A,FALSE,"1";#N/A,#N/A,FALSE,"2";#N/A,#N/A,FALSE,"3";#N/A,#N/A,FALSE,"4";#N/A,#N/A,FALSE,"5";#N/A,#N/A,FALSE,"6";#N/A,#N/A,FALSE,"7";#N/A,#N/A,FALSE,"8";#N/A,#N/A,FALSE,"9";#N/A,#N/A,FALSE,"10";#N/A,#N/A,FALSE,"11";#N/A,#N/A,FALSE,"12";#N/A,#N/A,FALSE,"13";#N/A,#N/A,FALSE,"14";#N/A,#N/A,FALSE,"15";#N/A,#N/A,FALSE,"A1";#N/A,#N/A,FALSE,"A2";#N/A,#N/A,FALSE,"A3"}</definedName>
    <definedName name="Note_Principali_indicatori_ET">'ET_Indicatori performance'!$F$18:$G$22</definedName>
    <definedName name="noteDEP" hidden="1">{#N/A,#N/A,FALSE,"1";#N/A,#N/A,FALSE,"2";#N/A,#N/A,FALSE,"3";#N/A,#N/A,FALSE,"4";#N/A,#N/A,FALSE,"5";#N/A,#N/A,FALSE,"6";#N/A,#N/A,FALSE,"7";#N/A,#N/A,FALSE,"8";#N/A,#N/A,FALSE,"9";#N/A,#N/A,FALSE,"10";#N/A,#N/A,FALSE,"11";#N/A,#N/A,FALSE,"12";#N/A,#N/A,FALSE,"13";#N/A,#N/A,FALSE,"14";#N/A,#N/A,FALSE,"15";#N/A,#N/A,FALSE,"A1";#N/A,#N/A,FALSE,"A2";#N/A,#N/A,FALSE,"A3"}</definedName>
    <definedName name="oi" hidden="1">{"DCF1",#N/A,FALSE,"SIERRA DCF";"MATRIX1",#N/A,FALSE,"SIERRA DCF"}</definedName>
    <definedName name="old" hidden="1">{"QIncStmt",#N/A,FALSE,"Quarter Inc St";"QGrthNMrgn",#N/A,FALSE,"Quarter Inc St";"SummIncStmt",#N/A,FALSE,"Income Statement";"BalanceSheet",#N/A,FALSE,"Balance Sheet";"SumCashFlow",#N/A,FALSE,"Sum Cash Flow";"DCFProjections",#N/A,FALSE,"DCF Projections";"CalcWorksheet",#N/A,FALSE,"Calc Wksht New";"DCFPresent Value",#N/A,FALSE,"DCF1";"FutureSharePrices",#N/A,FALSE,"Future Share Prices";"AVP",#N/A,FALSE,"AVP";"PV of Future Prices",#N/A,FALSE,"Fut Share Price - New EPS"}</definedName>
    <definedName name="OLE_LINK24" localSheetId="6">'Trasp_Investimenti tecnici'!#REF!</definedName>
    <definedName name="one" hidden="1">{"adj95mult",#N/A,FALSE,"COMPCO";"adj95est",#N/A,FALSE,"COMPCO"}</definedName>
    <definedName name="Oneri_finanziari_netti">'OF netti'!$A$1:$E$11</definedName>
    <definedName name="oo" hidden="1">{"ratios2",#N/A,FALSE,"Ratios"}</definedName>
    <definedName name="ool" hidden="1">{"Page1",#N/A,FALSE,"CompCo";"Page2",#N/A,FALSE,"CompCo"}</definedName>
    <definedName name="ooo" hidden="1">{"Graphic",#N/A,TRUE,"Graphic"}</definedName>
    <definedName name="oooo" hidden="1">{"page1",#N/A,TRUE,"CSC";"page2",#N/A,TRUE,"CSC"}</definedName>
    <definedName name="os56rt" hidden="1">{TRUE,TRUE,-2,-16.25,774,494.25,FALSE,TRUE,TRUE,TRUE,0,32,#N/A,1,#N/A,31.0666666666667,63.6451612903226,1,FALSE,FALSE,3,TRUE,1,FALSE,75,"Swvu.Page3.","ACwvu.Page3.",#N/A,FALSE,FALSE,0.236220472440945,0.275590551181102,0.236220472440945,0.275590551181102,2,"","",TRUE,TRUE,FALSE,FALSE,1,83,#N/A,#N/A,"=R4C48:R64C71",FALSE,"Rwvu.Page3.","Cwvu.Page3.",FALSE,FALSE,TRUE,1,#N/A,#N/A,FALSE,FALSE,TRUE,TRUE,TRUE}</definedName>
    <definedName name="page500003" hidden="1">{TRUE,TRUE,-2,-16.25,774,494.25,FALSE,TRUE,TRUE,TRUE,0,32,#N/A,1,#N/A,31.0666666666667,63.6451612903226,1,FALSE,FALSE,3,TRUE,1,FALSE,75,"Swvu.Page3.","ACwvu.Page3.",#N/A,FALSE,FALSE,0.236220472440945,0.275590551181102,0.236220472440945,0.275590551181102,2,"","",TRUE,TRUE,FALSE,FALSE,1,83,#N/A,#N/A,"=R4C48:R64C71",FALSE,"Rwvu.Page3.","Cwvu.Page3.",FALSE,FALSE,TRUE,1,#N/A,#N/A,FALSE,FALSE,TRUE,TRUE,TRUE}</definedName>
    <definedName name="Pers" hidden="1">{"costo totale",#N/A,FALSE,"Risorse e R&amp;D 5";"costi unitari",#N/A,FALSE,"Risorse e R&amp;D 5";"n° addetti",#N/A,FALSE,"Risorse e R&amp;D 5";#N/A,#N/A,FALSE,"Risorse e R&amp;D 5"}</definedName>
    <definedName name="Personale">#REF!</definedName>
    <definedName name="pipp" hidden="1">{"costo totale",#N/A,FALSE,"Risorse e R&amp;D 5";"costi unitari",#N/A,FALSE,"Risorse e R&amp;D 5";"n° addetti",#N/A,FALSE,"Risorse e R&amp;D 5";#N/A,#N/A,FALSE,"Risorse e R&amp;D 5"}</definedName>
    <definedName name="poujòpujpòhj" hidden="1">{"'WEB azoc prov'!$B$85:$L$123"}</definedName>
    <definedName name="PP" hidden="1">{"'WEB azoc prov'!$B$85:$L$123"}</definedName>
    <definedName name="ppp" hidden="1">{"DCF","UPSIDE CASE",FALSE,"Sheet1";"DCF","BASE CASE",FALSE,"Sheet1";"DCF","DOWNSIDE CASE",FALSE,"Sheet1"}</definedName>
    <definedName name="Principali_dati_azionari_e_reddituali">'Principali dati azionari e redd'!$A$1:$F$9</definedName>
    <definedName name="Principali_dati_azionari_Nota">'Principali dati azionari e redd'!$G$11:$H$11</definedName>
    <definedName name="Principali_dati_economici">'Principali dati economici'!$A$1:$E$12</definedName>
    <definedName name="Principali_dati_economici_note">'Principali dati economici'!$F$15:$G$18</definedName>
    <definedName name="Principali_dati_operativi">'Principali dati operativi'!$A$1:$E$21</definedName>
    <definedName name="Principali_dati_operativi_note">'Principali dati operativi'!$F$24:$G$29</definedName>
    <definedName name="Principali_dati_patrimoniali_e_finanziari">'Principali dati patr - fin'!$A$1:$E$9</definedName>
    <definedName name="Principali_dati_patrimoniali_finanziari_Nota">'Principali dati patr - fin'!$F$12:$G$12</definedName>
    <definedName name="Principali_indicatori_di_performance_ET">'ET_Indicatori performance'!$A$1:$E$16</definedName>
    <definedName name="Principali_indicatori_RIGAS">'Rigass_Indicatori performance'!$A$1:$E$12</definedName>
    <definedName name="Principali_indicatori_RIGAS_note">'Rigass_Indicatori performance'!$F$14:$G$17</definedName>
    <definedName name="Principali_indicatori_STOC">'Stoc_Indicatori performance'!$A$1:$E$17</definedName>
    <definedName name="Principali_indicatori_STOC_note">'Stoc_Indicatori performance'!$F$19:$G$24</definedName>
    <definedName name="Principali_indicatori_TRASP">'Trasp_Indicatori di performance'!$A$1:$E$16</definedName>
    <definedName name="Principali_indicatori_TRASP_note">'Trasp_Indicatori di performance'!$F$19:$G$22</definedName>
    <definedName name="Print" hidden="1">{"vi1",#N/A,FALSE,"Financial Statements";"vi2",#N/A,FALSE,"Financial Statements";#N/A,#N/A,FALSE,"DCF"}</definedName>
    <definedName name="Print_CSC_Report_2" hidden="1">{"CSC_1",#N/A,FALSE,"CSC Outputs";"CSC_2",#N/A,FALSE,"CSC Outputs"}</definedName>
    <definedName name="Print_CSC_Report_3" hidden="1">{"CSC_1",#N/A,FALSE,"CSC Outputs";"CSC_2",#N/A,FALSE,"CSC Outputs"}</definedName>
    <definedName name="Proventi_su_partecipazioni">'Proventi su partecipazioni'!$A$1:$E$6</definedName>
    <definedName name="pwoefù" hidden="1">{#N/A,#N/A,TRUE,"Proposal";#N/A,#N/A,TRUE,"Assumptions";#N/A,#N/A,TRUE,"Net Income";#N/A,#N/A,TRUE,"Balsheet";#N/A,#N/A,TRUE,"Capex";#N/A,#N/A,TRUE,"Volumes";#N/A,#N/A,TRUE,"Revenues";#N/A,#N/A,TRUE,"Var.Costs";#N/A,#N/A,TRUE,"Personnel";#N/A,#N/A,TRUE,"Other costs";#N/A,#N/A,TRUE,"MKTG and G&amp;A"}</definedName>
    <definedName name="pyop" hidden="1">{"vi1",#N/A,FALSE,"Financial Statements";"vi2",#N/A,FALSE,"Financial Statements";#N/A,#N/A,FALSE,"DCF"}</definedName>
    <definedName name="Q1.5" hidden="1">{"costo totale",#N/A,FALSE,"Risorse e R&amp;D 5";"costi unitari",#N/A,FALSE,"Risorse e R&amp;D 5";"n° addetti",#N/A,FALSE,"Risorse e R&amp;D 5";#N/A,#N/A,FALSE,"Risorse e R&amp;D 5"}</definedName>
    <definedName name="qddd" hidden="1">{"'WEB azoc prov'!$B$85:$L$123"}</definedName>
    <definedName name="QQ" hidden="1">{"'WEB azoc prov'!$B$85:$L$123"}</definedName>
    <definedName name="qqq" hidden="1">{"mgmt forecast",#N/A,FALSE,"Mgmt Forecast";"dcf table",#N/A,FALSE,"Mgmt Forecast";"sensitivity",#N/A,FALSE,"Mgmt Forecast";"table inputs",#N/A,FALSE,"Mgmt Forecast";"calculations",#N/A,FALSE,"Mgmt Forecast"}</definedName>
    <definedName name="qqqqq2q" hidden="1">{"ProspettoImposte",#N/A,FALSE,"Prospetto imposte";"Scritture",#N/A,FALSE,"Scritture"}</definedName>
    <definedName name="qqqqqqqqqq" hidden="1">{"'WEB azoc prov'!$B$85:$L$123"}</definedName>
    <definedName name="QQQQQQQQQQQ" hidden="1">{#N/A,#N/A,FALSE,"1";#N/A,#N/A,FALSE,"2";#N/A,#N/A,FALSE,"3";#N/A,#N/A,FALSE,"4";#N/A,#N/A,FALSE,"5";#N/A,#N/A,FALSE,"6";#N/A,#N/A,FALSE,"7";#N/A,#N/A,FALSE,"8";#N/A,#N/A,FALSE,"9";#N/A,#N/A,FALSE,"10";#N/A,#N/A,FALSE,"11";#N/A,#N/A,FALSE,"12";#N/A,#N/A,FALSE,"13";#N/A,#N/A,FALSE,"14";#N/A,#N/A,FALSE,"15";#N/A,#N/A,FALSE,"A1";#N/A,#N/A,FALSE,"A2";#N/A,#N/A,FALSE,"A3"}</definedName>
    <definedName name="qwd" hidden="1">{"'WEB azoc prov'!$B$85:$L$123"}</definedName>
    <definedName name="qwer23r3r23r" hidden="1">{"GuVGmbH",#N/A,FALSE,"ratios";"BilanzGmbH",#N/A,FALSE,"ratios";"BilanzKG",#N/A,FALSE,"ratios";"GuVKG",#N/A,FALSE,"ratios"}</definedName>
    <definedName name="qwerqwerwerwereloollolol" hidden="1">{#N/A,#N/A,TRUE,"Proposal";#N/A,#N/A,TRUE,"Assumptions";#N/A,#N/A,TRUE,"Net Income";#N/A,#N/A,TRUE,"Balsheet";#N/A,#N/A,TRUE,"Capex";#N/A,#N/A,TRUE,"Volumes";#N/A,#N/A,TRUE,"Revenues";#N/A,#N/A,TRUE,"Var.Costs";#N/A,#N/A,TRUE,"Personnel";#N/A,#N/A,TRUE,"Other costs";#N/A,#N/A,TRUE,"MKTG and G&amp;A"}</definedName>
    <definedName name="qwqwqewd" hidden="1">{"Deckbl",#N/A,FALSE,"Deckblatt";"Eckzahlen",#N/A,FALSE,"Eckzahlen";"Bilanz",#N/A,FALSE,"Bilanz";"GuV",#N/A,FALSE,"GUV";"GuvScha_Wa",#N/A,FALSE,"GuvScha+Wa";"guvgi",#N/A,FALSE,"GuvGI";"guvdd",#N/A,FALSE,"GuvDD";#N/A,#N/A,FALSE,"Guv3D";"guvwaren",#N/A,FALSE,"GuvWaren";"guvbestückung",#N/A,FALSE,"GuvBestück";"guvprojek",#N/A,FALSE,"GuvProjek";"guvesr",#N/A,FALSE,"GuvESR";"investalt.",#N/A,FALSE,"Invest alt.";"aventw",#N/A,FALSE,"AV-Entw.";"personal",#N/A,FALSE,"Persaufw";"personal2",#N/A,FALSE,"Persaufw";"pmgerüst",#N/A,FALSE,"Preis-Mengen-Gerüst";"cflow1",#N/A,FALSE,"CashFlow";"cflow2",#N/A,FALSE,"CashFlow";"cflow3",#N/A,FALSE,"CashFlow";"FCF",#N/A,FALSE,"Unternehmensbewertung DCF";"WACC",#N/A,FALSE,"Unternehmensbewertung DCF";"Wert",#N/A,FALSE,"Unternehmensbewertung DCF"}</definedName>
    <definedName name="qwrq23r3r" hidden="1">{"Deckbl",#N/A,FALSE,"Deckblatt";"Eckzahlen",#N/A,FALSE,"Eckzahlen";"Bilanz",#N/A,FALSE,"Bilanz";"GuV",#N/A,FALSE,"GUV";"GuvScha_Wa",#N/A,FALSE,"GuvScha+Wa";"guvgi",#N/A,FALSE,"GuvGI";"guvdd",#N/A,FALSE,"GuvDD";#N/A,#N/A,FALSE,"Guv3D";"guvwaren",#N/A,FALSE,"GuvWaren";"guvbestückung",#N/A,FALSE,"GuvBestück";"guvprojek",#N/A,FALSE,"GuvProjek";"guvesr",#N/A,FALSE,"GuvESR";"investalt.",#N/A,FALSE,"Invest alt.";"aventw",#N/A,FALSE,"AV-Entw.";"personal",#N/A,FALSE,"Persaufw";"personal2",#N/A,FALSE,"Persaufw";"pmgerüst",#N/A,FALSE,"Preis-Mengen-Gerüst";"cflow1",#N/A,FALSE,"CashFlow";"cflow2",#N/A,FALSE,"CashFlow";"cflow3",#N/A,FALSE,"CashFlow";"FCF",#N/A,FALSE,"Unternehmensbewertung DCF";"WACC",#N/A,FALSE,"Unternehmensbewertung DCF";"Wert",#N/A,FALSE,"Unternehmensbewertung DCF"}</definedName>
    <definedName name="qz" hidden="1">{"ProspettoImposte",#N/A,FALSE,"Prospetto imposte"}</definedName>
    <definedName name="qzqqqqz" hidden="1">{"Scritture",#N/A,FALSE,"Scritture"}</definedName>
    <definedName name="RedefinePrintTableRange" hidden="1">#REF!</definedName>
    <definedName name="rename_of_wrn.CSC" hidden="1">{"page1",#N/A,TRUE,"CSC";"page2",#N/A,TRUE,"CSC"}</definedName>
    <definedName name="Resp3" hidden="1">{"costo totale",#N/A,FALSE,"Risorse e R&amp;D 5";"costi unitari",#N/A,FALSE,"Risorse e R&amp;D 5";"n° addetti",#N/A,FALSE,"Risorse e R&amp;D 5";#N/A,#N/A,FALSE,"Risorse e R&amp;D 5"}</definedName>
    <definedName name="Revenue6" hidden="1">{TRUE,TRUE,-1.25,-15.5,456.75,279.75,FALSE,FALSE,TRUE,TRUE,0,1,8,1,4,6,3,4,TRUE,TRUE,3,TRUE,1,TRUE,100,"Swvu.turnover.","ACwvu.turnover.",1,FALSE,FALSE,0.511811023622047,0.511811023622047,0.511811023622047,0.511811023622047,1,"","",FALSE,FALSE,FALSE,FALSE,1,#N/A,1,1,#DIV/0!,FALSE,"Rwvu.turnover.",#N/A,FALSE,FALSE}</definedName>
    <definedName name="riassuntivo" hidden="1">{#N/A,#N/A,FALSE,"1";#N/A,#N/A,FALSE,"2";#N/A,#N/A,FALSE,"3";#N/A,#N/A,FALSE,"4";#N/A,#N/A,FALSE,"5";#N/A,#N/A,FALSE,"6";#N/A,#N/A,FALSE,"7";#N/A,#N/A,FALSE,"8";#N/A,#N/A,FALSE,"9";#N/A,#N/A,FALSE,"10";#N/A,#N/A,FALSE,"11";#N/A,#N/A,FALSE,"12";#N/A,#N/A,FALSE,"13";#N/A,#N/A,FALSE,"14";#N/A,#N/A,FALSE,"15";#N/A,#N/A,FALSE,"A1";#N/A,#N/A,FALSE,"A2";#N/A,#N/A,FALSE,"A3"}</definedName>
    <definedName name="Ricavi_core_e_new_business">'Ricavi regolati_non reg'!$A$1:$E$12</definedName>
    <definedName name="Ricavi_core_new">'Ricavi regolati_non reg'!$A$1:$E$12</definedName>
    <definedName name="Ricavi_per_settore">'Ricavi settore'!$A$1:$E$11</definedName>
    <definedName name="Ricavi_totali">'Ricavi settore'!$A$1:$E$11</definedName>
    <definedName name="RICL_FIN" hidden="1">{"ProspettoImposte",#N/A,FALSE,"Prospetto imposte"}</definedName>
    <definedName name="RICL_FIN2" hidden="1">{"Scritture",#N/A,FALSE,"Scritture"}</definedName>
    <definedName name="RICL_FIN3" hidden="1">{"ProspettoImposte",#N/A,FALSE,"Prospetto imposte";"Scritture",#N/A,FALSE,"Scritture"}</definedName>
    <definedName name="riiu" hidden="1">{TRUE,TRUE,-2,-16.25,774,494.25,FALSE,TRUE,TRUE,TRUE,0,70,#N/A,1,#N/A,28.5666666666667,63.6451612903226,1,FALSE,FALSE,3,TRUE,1,FALSE,75,"Swvu.Page4.","ACwvu.Page4.",#N/A,FALSE,FALSE,0.236220472440945,0.275590551181102,0.236220472440945,0.275590551181102,2,"","",TRUE,TRUE,FALSE,FALSE,1,83,#N/A,#N/A,"=R4C72:R64C94",FALSE,"Rwvu.Page4.","Cwvu.Page4.",FALSE,FALSE,TRUE,1,#N/A,#N/A,FALSE,FALSE,TRUE,TRUE,TRUE}</definedName>
    <definedName name="Risultati_reported">'Principali dati economici'!#REF!</definedName>
    <definedName name="Risultati_reported_nota">'Principali dati economici'!#REF!</definedName>
    <definedName name="rtgh" hidden="1">{TRUE,TRUE,-2,-16.25,774,494.25,FALSE,TRUE,TRUE,TRUE,0,32,#N/A,1,#N/A,31.0666666666667,63.6451612903226,1,FALSE,FALSE,3,TRUE,1,FALSE,75,"Swvu.Page3.","ACwvu.Page3.",#N/A,FALSE,FALSE,0.236220472440945,0.275590551181102,0.236220472440945,0.275590551181102,2,"","",TRUE,TRUE,FALSE,FALSE,1,83,#N/A,#N/A,"=R4C48:R64C71",FALSE,"Rwvu.Page3.","Cwvu.Page3.",FALSE,FALSE,TRUE,1,#N/A,#N/A,FALSE,FALSE,TRUE,TRUE,TRUE}</definedName>
    <definedName name="rthrth" hidden="1">{"Deckbl",#N/A,FALSE,"Deckblatt";"Eckzahlen",#N/A,FALSE,"Eckzahlen";"Bilanz",#N/A,FALSE,"Bilanz";"GuV",#N/A,FALSE,"GUV";"GuvScha_Wa",#N/A,FALSE,"GuvScha+Wa";"guvgi",#N/A,FALSE,"GuvGI";"guvdd",#N/A,FALSE,"GuvDD";#N/A,#N/A,FALSE,"Guv3D";"guvwaren",#N/A,FALSE,"GuvWaren";"guvbestückung",#N/A,FALSE,"GuvBestück";"guvprojek",#N/A,FALSE,"GuvProjek";"guvesr",#N/A,FALSE,"GuvESR";"investalt.",#N/A,FALSE,"Invest alt.";"aventw",#N/A,FALSE,"AV-Entw.";"personal",#N/A,FALSE,"Persaufw";"personal2",#N/A,FALSE,"Persaufw";"pmgerüst",#N/A,FALSE,"Preis-Mengen-Gerüst";"cflow1",#N/A,FALSE,"CashFlow";"cflow2",#N/A,FALSE,"CashFlow";"cflow3",#N/A,FALSE,"CashFlow";"FCF",#N/A,FALSE,"Unternehmensbewertung DCF";"WACC",#N/A,FALSE,"Unternehmensbewertung DCF";"Wert",#N/A,FALSE,"Unternehmensbewertung DCF"}</definedName>
    <definedName name="rtzztuzj" hidden="1">{"Deckbl",#N/A,FALSE,"Deckblatt";"Eckzahlen",#N/A,FALSE,"Eckzahlen";"Bilanz",#N/A,FALSE,"Bilanz";"GuV",#N/A,FALSE,"GUV";"GuvScha_Wa",#N/A,FALSE,"GuvScha+Wa";"guvgi",#N/A,FALSE,"GuvGI";"guvdd",#N/A,FALSE,"GuvDD";#N/A,#N/A,FALSE,"Guv3D";"guvwaren",#N/A,FALSE,"GuvWaren";"guvbestückung",#N/A,FALSE,"GuvBestück";"guvprojek",#N/A,FALSE,"GuvProjek";"guvesr",#N/A,FALSE,"GuvESR";"investalt.",#N/A,FALSE,"Invest alt.";"aventw",#N/A,FALSE,"AV-Entw.";"personal",#N/A,FALSE,"Persaufw";"personal2",#N/A,FALSE,"Persaufw";"pmgerüst",#N/A,FALSE,"Preis-Mengen-Gerüst";"cflow1",#N/A,FALSE,"CashFlow";"cflow2",#N/A,FALSE,"CashFlow";"cflow3",#N/A,FALSE,"CashFlow";"FCF",#N/A,FALSE,"Unternehmensbewertung DCF";"WACC",#N/A,FALSE,"Unternehmensbewertung DCF";"Wert",#N/A,FALSE,"Unternehmensbewertung DCF"}</definedName>
    <definedName name="sadsa" hidden="1">{"ProspettoImposte",#N/A,FALSE,"Prospetto imposte";"Scritture",#N/A,FALSE,"Scritture"}</definedName>
    <definedName name="sap"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SAPBEXdnldView" hidden="1">"470SSBIRYRT47FEHB0AQ5ARY5"</definedName>
    <definedName name="SAPBEXhrIndnt" hidden="1">1</definedName>
    <definedName name="SAPBEXrevision" hidden="1">1</definedName>
    <definedName name="SAPBEXsysID" hidden="1">"LP2"</definedName>
    <definedName name="SAPBEXwbID" hidden="1">"3JWKGNWTCXXW6NCVQOS26ZO9I"</definedName>
    <definedName name="SAPFuncF4Help" hidden="1">Main.SAPF4Help()</definedName>
    <definedName name="sasasasasasa" hidden="1">{"QIncStmt",#N/A,FALSE,"Quarter Inc St";"QGrthNMrgn",#N/A,FALSE,"Quarter Inc St";"SummIncStmt",#N/A,FALSE,"Income Statement";"BalanceSheet",#N/A,FALSE,"Balance Sheet";"SumCashFlow",#N/A,FALSE,"Sum Cash Flow";"DCFProjections",#N/A,FALSE,"DCF Projections";"CalcWorksheet",#N/A,FALSE,"Calc Wksht New";"DCFPresent Value",#N/A,FALSE,"DCF1";"FutureSharePrices",#N/A,FALSE,"Future Share Prices";"AVP",#N/A,FALSE,"AVP";"PV of Future Prices",#N/A,FALSE,"Fut Share Price - New EPS"}</definedName>
    <definedName name="sasasasassssss" hidden="1">{"coverall",#N/A,FALSE,"Definitions";"cover1",#N/A,FALSE,"Definitions";"cover2",#N/A,FALSE,"Definitions";"cover3",#N/A,FALSE,"Definitions";"cover4",#N/A,FALSE,"Definitions";"cover5",#N/A,FALSE,"Definitions";"blank",#N/A,FALSE,"Definitions"}</definedName>
    <definedName name="sd" hidden="1">{"costo totale",#N/A,FALSE,"Risorse e R&amp;D 5";"costi unitari",#N/A,FALSE,"Risorse e R&amp;D 5";"n° addetti",#N/A,FALSE,"Risorse e R&amp;D 5";#N/A,#N/A,FALSE,"Risorse e R&amp;D 5"}</definedName>
    <definedName name="sdgdf" hidden="1">{"Acq_matrix",#N/A,FALSE,"Acquisition Matrix"}</definedName>
    <definedName name="sdsdfsdf" hidden="1">{"GuVGmbH",#N/A,FALSE,"ratios";"BilanzGmbH",#N/A,FALSE,"ratios";"BilanzKG",#N/A,FALSE,"ratios";"GuVKG",#N/A,FALSE,"ratios"}</definedName>
    <definedName name="sdsdsd" hidden="1">{"profit and loss",#N/A,FALSE,"Summary";"revenues",#N/A,FALSE,"Summary";"COSTS",#N/A,FALSE,"Summary"}</definedName>
    <definedName name="sdsf" hidden="1">{"vi1",#N/A,FALSE,"Financial Statements";"vi2",#N/A,FALSE,"Financial Statements";#N/A,#N/A,FALSE,"DCF"}</definedName>
    <definedName name="sf" hidden="1">{"sales",#N/A,FALSE,"Sales";"sales existing",#N/A,FALSE,"Sales";"sales rd1",#N/A,FALSE,"Sales";"sales rd2",#N/A,FALSE,"Sales"}</definedName>
    <definedName name="sfasfwsdf"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sff" hidden="1">{"targetdcf",#N/A,FALSE,"Merger consequences";"TARGETASSU",#N/A,FALSE,"Merger consequences";"TERMINAL VALUE",#N/A,FALSE,"Merger consequences"}</definedName>
    <definedName name="sfgf" hidden="1">{"DCF","UPSIDE CASE",FALSE,"Sheet1";"DCF","BASE CASE",FALSE,"Sheet1";"DCF","DOWNSIDE CASE",FALSE,"Sheet1"}</definedName>
    <definedName name="sfwefwef" hidden="1">{"Ebit GuV",#N/A,FALSE,"EBIT";"Finanzbedarf1",#N/A,FALSE,"Finanzbedarf";"GuV",#N/A,FALSE,"1.GUV";"GuV Hist. 2",#N/A,FALSE,"1.GUV";"GuV Plan3",#N/A,FALSE,"1.GUV";"Bilanz Aktiva Hist",#N/A,FALSE,"2.Bilanz ";"Bilanz Passiva Hist",#N/A,FALSE,"2.Bilanz ";"Bilanz Aktiva Plan",#N/A,FALSE,"2.Bilanz ";"Bilanz Passiva Plan",#N/A,FALSE,"2.Bilanz ";"Personal Hist",#N/A,FALSE,"1.1.2. Personal";"Personal Plan",#N/A,FALSE,"1.1.2. Personal";"Umschalter AV",#N/A,FALSE,"2.2.Umschalter Anlagevermögen";"AV 93 95",#N/A,FALSE,"2.2.1.Anlagevermögen (Hist.)";"AV Plan 97 98",#N/A,FALSE,"2.2.2.AV Plan";"AV 95 97",#N/A,FALSE,"2.2.1.Anlagevermögen (Hist.)";"AV Plan 98 00",#N/A,FALSE,"2.2.2.AV Plan";"AV Plan 00 01",#N/A,FALSE,"2.2.2.AV Plan"}</definedName>
    <definedName name="solver_adj" hidden="1">#REF!</definedName>
    <definedName name="solver_drv" hidden="1">2</definedName>
    <definedName name="solver_est" hidden="1">2</definedName>
    <definedName name="solver_itr" hidden="1">32767</definedName>
    <definedName name="solver_lin" hidden="1">0</definedName>
    <definedName name="solver_num" hidden="1">0</definedName>
    <definedName name="solver_nwt" hidden="1">1</definedName>
    <definedName name="solver_opt" hidden="1">#REF!</definedName>
    <definedName name="solver_pre" hidden="1">0.00000000001</definedName>
    <definedName name="solver_rel2" hidden="1">1</definedName>
    <definedName name="solver_scl" hidden="1">0</definedName>
    <definedName name="solver_sho" hidden="1">0</definedName>
    <definedName name="solver_tim" hidden="1">32767</definedName>
    <definedName name="solver_tol" hidden="1">0.000000001</definedName>
    <definedName name="solver_typ" hidden="1">3</definedName>
    <definedName name="solver_val" hidden="1">0.6</definedName>
    <definedName name="spnpwindpq" hidden="1">{"'WEB azoc prov'!$B$85:$L$123"}</definedName>
    <definedName name="SpreadsheetBuilder_1" hidden="1">#REF!</definedName>
    <definedName name="SpreadsheetBuilder_2" hidden="1">#REF!</definedName>
    <definedName name="ss" hidden="1">#REF!</definedName>
    <definedName name="SSASASA" hidden="1">{"'WEB azoc prov'!$B$85:$L$123"}</definedName>
    <definedName name="sss" hidden="1">{"IS",#N/A,FALSE,"IS";"RPTIS",#N/A,FALSE,"RPTIS";"STATS",#N/A,FALSE,"STATS";"CELL",#N/A,FALSE,"CELL";"BS",#N/A,FALSE,"BS"}</definedName>
    <definedName name="ssss" hidden="1">{"ProspettoImposte",#N/A,FALSE,"Prospetto imposte"}</definedName>
    <definedName name="sssssssss" hidden="1">{"'WEB azoc prov'!$B$85:$L$123"}</definedName>
    <definedName name="ssssxs" hidden="1">{"ProspettoImposte",#N/A,FALSE,"Prospetto imposte"}</definedName>
    <definedName name="ssws" hidden="1">{"Aktiva_Gittelde",#N/A,TRUE,"Bilanz-Gittelde";"Liabilities_gittelde",#N/A,TRUE,"Bilanz-Gittelde";"GuV_Gittelde",#N/A,TRUE,"GuV-Gittelde";"Aktiva Dresden",#N/A,TRUE,"Bilanz-Dresden";"Passiva Dresden",#N/A,TRUE,"Bilanz-Dresden";"guv Dresden",#N/A,TRUE,"Guv-Dresden";"FPC_Aktiva_hist",#N/A,TRUE,"Bilanz-FPC-D&amp;Co";"FPC_Passiva_hist",#N/A,TRUE,"Bilanz-FPC-D&amp;Co";"FPC_Aktiva_Plan",#N/A,TRUE,"Bilanz-FPC-D&amp;Co";"FPC_Passiva_Plan",#N/A,TRUE,"Bilanz-FPC-D&amp;Co";"FPC_GuV_hist",#N/A,TRUE,"GuV-FPC";"FPC_GuV_Plan",#N/A,TRUE,"GuV-FPC"}</definedName>
    <definedName name="ssww" hidden="1">{"Ebit GuV",#N/A,FALSE,"EBIT";"Finanzbedarf1",#N/A,FALSE,"Finanzbedarf";"GuV",#N/A,FALSE,"1.GUV";"GuV Hist. 2",#N/A,FALSE,"1.GUV";"GuV Plan3",#N/A,FALSE,"1.GUV";"Bilanz Aktiva Hist",#N/A,FALSE,"2.Bilanz ";"Bilanz Passiva Hist",#N/A,FALSE,"2.Bilanz ";"Bilanz Aktiva Plan",#N/A,FALSE,"2.Bilanz ";"Bilanz Passiva Plan",#N/A,FALSE,"2.Bilanz ";"Personal Hist",#N/A,FALSE,"1.1.2. Personal";"Personal Plan",#N/A,FALSE,"1.1.2. Personal";"Umschalter AV",#N/A,FALSE,"2.2.Umschalter Anlagevermögen";"AV 93 95",#N/A,FALSE,"2.2.1.Anlagevermögen (Hist.)";"AV Plan 97 98",#N/A,FALSE,"2.2.2.AV Plan";"AV 95 97",#N/A,FALSE,"2.2.1.Anlagevermögen (Hist.)";"AV Plan 98 00",#N/A,FALSE,"2.2.2.AV Plan";"AV Plan 00 01",#N/A,FALSE,"2.2.2.AV Plan"}</definedName>
    <definedName name="STGGHGTTH" hidden="1">{"'WEB azoc prov'!$B$85:$L$123"}</definedName>
    <definedName name="Summary"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SVD" hidden="1">{"GuVGmbH",#N/A,FALSE,"ratios";"BilanzGmbH",#N/A,FALSE,"ratios";"BilanzKG",#N/A,FALSE,"ratios";"GuVKG",#N/A,FALSE,"ratios"}</definedName>
    <definedName name="sxqas" hidden="1">{"Scritture",#N/A,FALSE,"Scritture"}</definedName>
    <definedName name="t" hidden="1">{"'WEB azoc prov'!$B$85:$L$123"}</definedName>
    <definedName name="Tables" hidden="1">{"sales",#N/A,FALSE,"Sales";"sales existing",#N/A,FALSE,"Sales";"sales rd1",#N/A,FALSE,"Sales";"sales rd2",#N/A,FALSE,"Sales"}</definedName>
    <definedName name="Test" localSheetId="13">#REF!</definedName>
    <definedName name="Test" localSheetId="14">#REF!</definedName>
    <definedName name="Test" localSheetId="15">#REF!</definedName>
    <definedName name="test" hidden="1">{#N/A,#N/A,FALSE,"F_Plan";#N/A,#N/A,FALSE,"Parameter"}</definedName>
    <definedName name="test1" hidden="1">{#N/A,#N/A,FALSE,"Umsatz";#N/A,#N/A,FALSE,"Base V.02";#N/A,#N/A,FALSE,"Charts"}</definedName>
    <definedName name="test2" hidden="1">{#N/A,#N/A,FALSE,"F_Plan";#N/A,#N/A,FALSE,"Parameter"}</definedName>
    <definedName name="tests" hidden="1">{#N/A,#N/A,FALSE,"F_Plan";#N/A,#N/A,FALSE,"Parameter"}</definedName>
    <definedName name="tetetetete" hidden="1">{"ratios2",#N/A,FALSE,"Ratios"}</definedName>
    <definedName name="tetetettttt" hidden="1">{"CSC_1",#N/A,FALSE,"CSC Outputs";"CSC_2",#N/A,FALSE,"CSC Outputs"}</definedName>
    <definedName name="thgbj" hidden="1">{"adj95mult",#N/A,FALSE,"COMPCO";"adj95est",#N/A,FALSE,"COMPCO"}</definedName>
    <definedName name="titi" hidden="1">{"ratios2",#N/A,FALSE,"Ratios"}</definedName>
    <definedName name="tll" hidden="1">{"Ebit GuV",#N/A,FALSE,"EBIT";"Finanzbedarf1",#N/A,FALSE,"Finanzbedarf";"GuV",#N/A,FALSE,"1.GUV";"GuV Hist. 2",#N/A,FALSE,"1.GUV";"GuV Plan3",#N/A,FALSE,"1.GUV";"Bilanz Aktiva Hist",#N/A,FALSE,"2.Bilanz ";"Bilanz Passiva Hist",#N/A,FALSE,"2.Bilanz ";"Bilanz Aktiva Plan",#N/A,FALSE,"2.Bilanz ";"Bilanz Passiva Plan",#N/A,FALSE,"2.Bilanz ";"Personal Hist",#N/A,FALSE,"1.1.2. Personal";"Personal Plan",#N/A,FALSE,"1.1.2. Personal";"Umschalter AV",#N/A,FALSE,"2.2.Umschalter Anlagevermögen";"AV 93 95",#N/A,FALSE,"2.2.1.Anlagevermögen (Hist.)";"AV Plan 97 98",#N/A,FALSE,"2.2.2.AV Plan";"AV 95 97",#N/A,FALSE,"2.2.1.Anlagevermögen (Hist.)";"AV Plan 98 00",#N/A,FALSE,"2.2.2.AV Plan";"AV Plan 00 01",#N/A,FALSE,"2.2.2.AV Plan"}</definedName>
    <definedName name="toto" hidden="1">{"ratios2",#N/A,FALSE,"Ratios"}</definedName>
    <definedName name="trygf" hidden="1">{"adj95mult",#N/A,FALSE,"COMPCO";"adj95est",#N/A,FALSE,"COMPCO"}</definedName>
    <definedName name="TT" hidden="1">{"'WEB azoc prov'!$B$85:$L$123"}</definedName>
    <definedName name="tyufg" hidden="1">{"AQUIRORDCF",#N/A,FALSE,"Merger consequences";"Acquirorassns",#N/A,FALSE,"Merger consequences"}</definedName>
    <definedName name="U_Häufig_PlanBi_28.02.08" hidden="1">{"Budget9596",#N/A,TRUE,"KSTGES.XLS";"Budget9596",#N/A,TRUE,"KST10.XLS";"Budget9596",#N/A,TRUE,"KST11.XLS";"Budget9596",#N/A,TRUE,"KST12.XLS";"Budget9596",#N/A,TRUE,"KST15.XLS";"Budget9596",#N/A,TRUE,"KST20.XLS";"Budget9596",#N/A,TRUE,"KST25.XLS";"Budget9596",#N/A,TRUE,"KST30.XLS";"Budget9596",#N/A,TRUE,"KST40.XLS";"Budget9596",#N/A,TRUE,"KST41.XLS";"Budget9596",#N/A,TRUE,"KST45.XLS";"Budget9596",#N/A,TRUE,"KST50.XLS";"Budget9596",#N/A,TRUE,"KST60.XLS";"Budget9596",#N/A,TRUE,"KST61.XLS";"Budget9596",#N/A,TRUE,"KST65.XLS";"Budget9596",#N/A,TRUE,"KST70.XLS";"Budget9596",#N/A,TRUE,"KST80.XLS";"Budget9596",#N/A,TRUE,"KST90.XLS"}</definedName>
    <definedName name="uiiuiui" hidden="1">{"Ebit GuV",#N/A,FALSE,"EBIT";"Finanzbedarf1",#N/A,FALSE,"Finanzbedarf";"GuV",#N/A,FALSE,"1.GUV";"GuV Hist. 2",#N/A,FALSE,"1.GUV";"GuV Plan3",#N/A,FALSE,"1.GUV";"Bilanz Aktiva Hist",#N/A,FALSE,"2.Bilanz ";"Bilanz Passiva Hist",#N/A,FALSE,"2.Bilanz ";"Bilanz Aktiva Plan",#N/A,FALSE,"2.Bilanz ";"Bilanz Passiva Plan",#N/A,FALSE,"2.Bilanz ";"Personal Hist",#N/A,FALSE,"1.1.2. Personal";"Personal Plan",#N/A,FALSE,"1.1.2. Personal";"Umschalter AV",#N/A,FALSE,"2.2.Umschalter Anlagevermögen";"AV 93 95",#N/A,FALSE,"2.2.1.Anlagevermögen (Hist.)";"AV Plan 97 98",#N/A,FALSE,"2.2.2.AV Plan";"AV 95 97",#N/A,FALSE,"2.2.1.Anlagevermögen (Hist.)";"AV Plan 98 00",#N/A,FALSE,"2.2.2.AV Plan";"AV Plan 00 01",#N/A,FALSE,"2.2.2.AV Plan"}</definedName>
    <definedName name="Utile_operativo_per_settore">'Utile operativo'!$A$1:$E$10</definedName>
    <definedName name="Utile_operativo_per_settore_nota">'Utile operativo'!$F$12:$G$12</definedName>
    <definedName name="V_SUm" hidden="1">{#N/A,#N/A,FALSE,"Summary";#N/A,#N/A,FALSE,"Base Materials";#N/A,#N/A,FALSE,"Construction";#N/A,#N/A,FALSE,"Packaging";#N/A,#N/A,FALSE,"Transportation"}</definedName>
    <definedName name="val\" hidden="1">{#N/A,#N/A,FALSE,"Summary";#N/A,#N/A,FALSE,"Base Materials";#N/A,#N/A,FALSE,"Construction";#N/A,#N/A,FALSE,"Packaging";#N/A,#N/A,FALSE,"Transportation"}</definedName>
    <definedName name="vvv" hidden="1">{"DCF","UPSIDE CASE",FALSE,"Sheet1";"DCF","BASE CASE",FALSE,"Sheet1";"DCF","DOWNSIDE CASE",FALSE,"Sheet1"}</definedName>
    <definedName name="W" hidden="1">{"page1",#N/A,TRUE,"CSC";"page2",#N/A,TRUE,"CSC"}</definedName>
    <definedName name="wdq" hidden="1">{"ProspettoImposte",#N/A,FALSE,"Prospetto imposte";"Scritture",#N/A,FALSE,"Scritture"}</definedName>
    <definedName name="WE" hidden="1">{"Ebit GuV",#N/A,FALSE,"EBIT";"Finanzbedarf1",#N/A,FALSE,"Finanzbedarf";"GuV",#N/A,FALSE,"1.GUV";"GuV Hist. 2",#N/A,FALSE,"1.GUV";"GuV Plan3",#N/A,FALSE,"1.GUV";"Bilanz Aktiva Hist",#N/A,FALSE,"2.Bilanz ";"Bilanz Passiva Hist",#N/A,FALSE,"2.Bilanz ";"Bilanz Aktiva Plan",#N/A,FALSE,"2.Bilanz ";"Bilanz Passiva Plan",#N/A,FALSE,"2.Bilanz ";"Personal Hist",#N/A,FALSE,"1.1.2. Personal";"Personal Plan",#N/A,FALSE,"1.1.2. Personal";"Umschalter AV",#N/A,FALSE,"2.2.Umschalter Anlagevermögen";"AV 93 95",#N/A,FALSE,"2.2.1.Anlagevermögen (Hist.)";"AV Plan 97 98",#N/A,FALSE,"2.2.2.AV Plan";"AV 95 97",#N/A,FALSE,"2.2.1.Anlagevermögen (Hist.)";"AV Plan 98 00",#N/A,FALSE,"2.2.2.AV Plan";"AV Plan 00 01",#N/A,FALSE,"2.2.2.AV Plan"}</definedName>
    <definedName name="wef4f" hidden="1">{"GuVGmbH",#N/A,FALSE,"ratios";"BilanzGmbH",#N/A,FALSE,"ratios";"BilanzKG",#N/A,FALSE,"ratios";"GuVKG",#N/A,FALSE,"ratios"}</definedName>
    <definedName name="WEFWEF" hidden="1">{"Deckbl",#N/A,FALSE,"Deckblatt";"Eckzahlen",#N/A,FALSE,"Eckzahlen";"Bilanz",#N/A,FALSE,"Bilanz";"GuV",#N/A,FALSE,"GUV";"GuvScha_Wa",#N/A,FALSE,"GuvScha+Wa";"guvgi",#N/A,FALSE,"GuvGI";"guvdd",#N/A,FALSE,"GuvDD";#N/A,#N/A,FALSE,"Guv3D";"guvwaren",#N/A,FALSE,"GuvWaren";"guvbestückung",#N/A,FALSE,"GuvBestück";"guvprojek",#N/A,FALSE,"GuvProjek";"guvesr",#N/A,FALSE,"GuvESR";"investalt.",#N/A,FALSE,"Invest alt.";"aventw",#N/A,FALSE,"AV-Entw.";"personal",#N/A,FALSE,"Persaufw";"personal2",#N/A,FALSE,"Persaufw";"pmgerüst",#N/A,FALSE,"Preis-Mengen-Gerüst";"cflow1",#N/A,FALSE,"CashFlow";"cflow2",#N/A,FALSE,"CashFlow";"cflow3",#N/A,FALSE,"CashFlow";"FCF",#N/A,FALSE,"Unternehmensbewertung DCF";"WACC",#N/A,FALSE,"Unternehmensbewertung DCF";"Wert",#N/A,FALSE,"Unternehmensbewertung DCF"}</definedName>
    <definedName name="wer" hidden="1">{"Ebit GuV",#N/A,FALSE,"EBIT";"Finanzbedarf1",#N/A,FALSE,"Finanzbedarf";"GuV",#N/A,FALSE,"1.GUV";"GuV Hist. 2",#N/A,FALSE,"1.GUV";"GuV Plan3",#N/A,FALSE,"1.GUV";"Bilanz Aktiva Hist",#N/A,FALSE,"2.Bilanz ";"Bilanz Passiva Hist",#N/A,FALSE,"2.Bilanz ";"Bilanz Aktiva Plan",#N/A,FALSE,"2.Bilanz ";"Bilanz Passiva Plan",#N/A,FALSE,"2.Bilanz ";"Personal Hist",#N/A,FALSE,"1.1.2. Personal";"Personal Plan",#N/A,FALSE,"1.1.2. Personal";"Umschalter AV",#N/A,FALSE,"2.2.Umschalter Anlagevermögen";"AV 93 95",#N/A,FALSE,"2.2.1.Anlagevermögen (Hist.)";"AV Plan 97 98",#N/A,FALSE,"2.2.2.AV Plan";"AV 95 97",#N/A,FALSE,"2.2.1.Anlagevermögen (Hist.)";"AV Plan 98 00",#N/A,FALSE,"2.2.2.AV Plan";"AV Plan 00 01",#N/A,FALSE,"2.2.2.AV Plan"}</definedName>
    <definedName name="wewe" hidden="1">{"Deckbl",#N/A,FALSE,"Deckblatt";"Eckzahlen",#N/A,FALSE,"Eckzahlen";"Bilanz",#N/A,FALSE,"Bilanz";"GuV",#N/A,FALSE,"GUV";"GuvScha_Wa",#N/A,FALSE,"GuvScha+Wa";"guvgi",#N/A,FALSE,"GuvGI";"guvdd",#N/A,FALSE,"GuvDD";#N/A,#N/A,FALSE,"Guv3D";"guvwaren",#N/A,FALSE,"GuvWaren";"guvbestückung",#N/A,FALSE,"GuvBestück";"guvprojek",#N/A,FALSE,"GuvProjek";"guvesr",#N/A,FALSE,"GuvESR";"investalt.",#N/A,FALSE,"Invest alt.";"aventw",#N/A,FALSE,"AV-Entw.";"personal",#N/A,FALSE,"Persaufw";"personal2",#N/A,FALSE,"Persaufw";"pmgerüst",#N/A,FALSE,"Preis-Mengen-Gerüst";"cflow1",#N/A,FALSE,"CashFlow";"cflow2",#N/A,FALSE,"CashFlow";"cflow3",#N/A,FALSE,"CashFlow";"FCF",#N/A,FALSE,"Unternehmensbewertung DCF";"WACC",#N/A,FALSE,"Unternehmensbewertung DCF";"Wert",#N/A,FALSE,"Unternehmensbewertung DCF"}</definedName>
    <definedName name="wewrrht" hidden="1">{"Ebit GuV",#N/A,FALSE,"EBIT";"Finanzbedarf1",#N/A,FALSE,"Finanzbedarf";"GuV",#N/A,FALSE,"1.GUV";"GuV Hist. 2",#N/A,FALSE,"1.GUV";"GuV Plan3",#N/A,FALSE,"1.GUV";"Bilanz Aktiva Hist",#N/A,FALSE,"2.Bilanz ";"Bilanz Passiva Hist",#N/A,FALSE,"2.Bilanz ";"Bilanz Aktiva Plan",#N/A,FALSE,"2.Bilanz ";"Bilanz Passiva Plan",#N/A,FALSE,"2.Bilanz ";"Personal Hist",#N/A,FALSE,"1.1.2. Personal";"Personal Plan",#N/A,FALSE,"1.1.2. Personal";"Umschalter AV",#N/A,FALSE,"2.2.Umschalter Anlagevermögen";"AV 93 95",#N/A,FALSE,"2.2.1.Anlagevermögen (Hist.)";"AV Plan 97 98",#N/A,FALSE,"2.2.2.AV Plan";"AV 95 97",#N/A,FALSE,"2.2.1.Anlagevermögen (Hist.)";"AV Plan 98 00",#N/A,FALSE,"2.2.2.AV Plan";"AV Plan 00 01",#N/A,FALSE,"2.2.2.AV Plan"}</definedName>
    <definedName name="WHRwhrWHR" hidden="1">{"Aktiva_Gittelde",#N/A,TRUE,"Bilanz-Gittelde";"Liabilities_gittelde",#N/A,TRUE,"Bilanz-Gittelde";"GuV_Gittelde",#N/A,TRUE,"GuV-Gittelde";"Aktiva Dresden",#N/A,TRUE,"Bilanz-Dresden";"Passiva Dresden",#N/A,TRUE,"Bilanz-Dresden";"guv Dresden",#N/A,TRUE,"Guv-Dresden";"FPC_Aktiva_hist",#N/A,TRUE,"Bilanz-FPC-D&amp;Co";"FPC_Passiva_hist",#N/A,TRUE,"Bilanz-FPC-D&amp;Co";"FPC_Aktiva_Plan",#N/A,TRUE,"Bilanz-FPC-D&amp;Co";"FPC_Passiva_Plan",#N/A,TRUE,"Bilanz-FPC-D&amp;Co";"FPC_GuV_hist",#N/A,TRUE,"GuV-FPC";"FPC_GuV_Plan",#N/A,TRUE,"GuV-FPC"}</definedName>
    <definedName name="whrWHRwhrWR" hidden="1">{"GuVGmbH",#N/A,FALSE,"ratios";"BilanzGmbH",#N/A,FALSE,"ratios";"BilanzKG",#N/A,FALSE,"ratios";"GuVKG",#N/A,FALSE,"ratios"}</definedName>
    <definedName name="whrWHRwrhWRHwrh" hidden="1">{"Ebit GuV",#N/A,FALSE,"EBIT";"Finanzbedarf1",#N/A,FALSE,"Finanzbedarf";"GuV",#N/A,FALSE,"1.GUV";"GuV Hist. 2",#N/A,FALSE,"1.GUV";"GuV Plan3",#N/A,FALSE,"1.GUV";"Bilanz Aktiva Hist",#N/A,FALSE,"2.Bilanz ";"Bilanz Passiva Hist",#N/A,FALSE,"2.Bilanz ";"Bilanz Aktiva Plan",#N/A,FALSE,"2.Bilanz ";"Bilanz Passiva Plan",#N/A,FALSE,"2.Bilanz ";"Personal Hist",#N/A,FALSE,"1.1.2. Personal";"Personal Plan",#N/A,FALSE,"1.1.2. Personal";"Umschalter AV",#N/A,FALSE,"2.2.Umschalter Anlagevermögen";"AV 93 95",#N/A,FALSE,"2.2.1.Anlagevermögen (Hist.)";"AV Plan 97 98",#N/A,FALSE,"2.2.2.AV Plan";"AV 95 97",#N/A,FALSE,"2.2.1.Anlagevermögen (Hist.)";"AV Plan 98 00",#N/A,FALSE,"2.2.2.AV Plan";"AV Plan 00 01",#N/A,FALSE,"2.2.2.AV Plan"}</definedName>
    <definedName name="WHRwr" hidden="1">{"Deckbl",#N/A,FALSE,"Deckblatt";"Eckzahlen",#N/A,FALSE,"Eckzahlen";"Bilanz",#N/A,FALSE,"Bilanz";"GuV",#N/A,FALSE,"GUV";"GuvScha_Wa",#N/A,FALSE,"GuvScha+Wa";"guvgi",#N/A,FALSE,"GuvGI";"guvdd",#N/A,FALSE,"GuvDD";#N/A,#N/A,FALSE,"Guv3D";"guvwaren",#N/A,FALSE,"GuvWaren";"guvbestückung",#N/A,FALSE,"GuvBestück";"guvprojek",#N/A,FALSE,"GuvProjek";"guvesr",#N/A,FALSE,"GuvESR";"investalt.",#N/A,FALSE,"Invest alt.";"aventw",#N/A,FALSE,"AV-Entw.";"personal",#N/A,FALSE,"Persaufw";"personal2",#N/A,FALSE,"Persaufw";"pmgerüst",#N/A,FALSE,"Preis-Mengen-Gerüst";"cflow1",#N/A,FALSE,"CashFlow";"cflow2",#N/A,FALSE,"CashFlow";"cflow3",#N/A,FALSE,"CashFlow";"FCF",#N/A,FALSE,"Unternehmensbewertung DCF";"WACC",#N/A,FALSE,"Unternehmensbewertung DCF";"Wert",#N/A,FALSE,"Unternehmensbewertung DCF"}</definedName>
    <definedName name="WHRwrh" hidden="1">{"WACC",#N/A,FALSE,"Bewertung D&amp;Co";"DCF",#N/A,FALSE,"Bewertung D&amp;Co";"Wert",#N/A,FALSE,"Bewertung D&amp;Co";"Investitionen",#N/A,FALSE,"Cash D&amp;Co";"EBIT",#N/A,FALSE,"Cash D&amp;Co";"Cash Flow",#N/A,FALSE,"Cash D&amp;Co";"FCF",#N/A,FALSE,"Cash D&amp;Co";"EBIT Multiplier",#N/A,FALSE,"EBIT-Multiplier";"Branchen Beta",#N/A,FALSE,"Branchen-Beta";"Dax Rendite",#N/A,FALSE,"DAX-Rendite";"Bu Rendite",#N/A,FALSE,"Bu-Anl-Rendite"}</definedName>
    <definedName name="wqpkdnqwpdion" hidden="1">{"'WEB azoc prov'!$B$85:$L$123"}</definedName>
    <definedName name="wqqw" hidden="1">{"Ebit GuV",#N/A,FALSE,"EBIT";"Finanzbedarf1",#N/A,FALSE,"Finanzbedarf";"GuV",#N/A,FALSE,"1.GUV";"GuV Hist. 2",#N/A,FALSE,"1.GUV";"GuV Plan3",#N/A,FALSE,"1.GUV";"Bilanz Aktiva Hist",#N/A,FALSE,"2.Bilanz ";"Bilanz Passiva Hist",#N/A,FALSE,"2.Bilanz ";"Bilanz Aktiva Plan",#N/A,FALSE,"2.Bilanz ";"Bilanz Passiva Plan",#N/A,FALSE,"2.Bilanz ";"Personal Hist",#N/A,FALSE,"1.1.2. Personal";"Personal Plan",#N/A,FALSE,"1.1.2. Personal";"Umschalter AV",#N/A,FALSE,"2.2.Umschalter Anlagevermögen";"AV 93 95",#N/A,FALSE,"2.2.1.Anlagevermögen (Hist.)";"AV Plan 97 98",#N/A,FALSE,"2.2.2.AV Plan";"AV 95 97",#N/A,FALSE,"2.2.1.Anlagevermögen (Hist.)";"AV Plan 98 00",#N/A,FALSE,"2.2.2.AV Plan";"AV Plan 00 01",#N/A,FALSE,"2.2.2.AV Plan"}</definedName>
    <definedName name="wqwqwqw" hidden="1">{"QIncStmt",#N/A,FALSE,"Quarter Inc St";"QGrthNMrgn",#N/A,FALSE,"Quarter Inc St";"SummIncStmt",#N/A,FALSE,"Income Statement";"BalanceSheet",#N/A,FALSE,"Balance Sheet";"SumCashFlow",#N/A,FALSE,"Sum Cash Flow";"DCFProjections",#N/A,FALSE,"DCF Projections";"CalcWorksheet",#N/A,FALSE,"Calc Wksht New";"DCFPresent Value",#N/A,FALSE,"DCF1";"FutureSharePrices",#N/A,FALSE,"Future Share Prices";"AVP",#N/A,FALSE,"AVP";"PV of Future Prices",#N/A,FALSE,"Fut Share Price - New EPS"}</definedName>
    <definedName name="wrn" hidden="1">{"EVA",#N/A,FALSE,"EVA";"WACC",#N/A,FALSE,"WACC"}</definedName>
    <definedName name="wrn.Accounts." hidden="1">{"turnover",#N/A,FALSE;"profits",#N/A,FALSE;"cash",#N/A,FALSE}</definedName>
    <definedName name="wrn.Acquisition_matrix." hidden="1">{"Acq_matrix",#N/A,FALSE,"Acquisition Matrix"}</definedName>
    <definedName name="wrn.Acquisition_matrix1" hidden="1">{"Acq_matrix",#N/A,FALSE,"Acquisition Matrix"}</definedName>
    <definedName name="wrn.adj95." hidden="1">{"adj95mult",#N/A,FALSE,"COMPCO";"adj95est",#N/A,FALSE,"COMPCO"}</definedName>
    <definedName name="wrn.adj95a" hidden="1">{"adj95mult",#N/A,FALSE,"COMPCO";"adj95est",#N/A,FALSE,"COMPCO"}</definedName>
    <definedName name="wrn.Aging._.and._.Trend._.Analysis." hidden="1">{#N/A,#N/A,FALSE,"Aging Summary";#N/A,#N/A,FALSE,"Ratio Analysis";#N/A,#N/A,FALSE,"Test 120 Day Accts";#N/A,#N/A,FALSE,"Tickmarks"}</definedName>
    <definedName name="wrn.ALAN." hidden="1">{"CREDIT STATISTICS",#N/A,FALSE,"STATS";"CF_AND_IS",#N/A,FALSE,"PLAN";"DEBT SCHEDULE",#N/A,FALSE,"PLAN";"SUBSCRIBERS",#N/A,FALSE,"PLAN";"DETAIL_REV",#N/A,FALSE,"PLAN";"DETAIL_EXPENSE",#N/A,FALSE,"PLAN";"SALES_AND EXP_DRIVERS",#N/A,FALSE,"PLAN";"FIXED ASSETS",#N/A,FALSE,"PLAN";"DEPRECIATION SCHEDULE",#N/A,FALSE,"PLAN"}</definedName>
    <definedName name="wrn.all." hidden="1">{"a",#N/A,FALSE,"App DCF";"aa",#N/A,FALSE,"App DCF";"aaa",#N/A,FALSE,"App DCF";"aaaa",#N/A,FALSE,"App DCF";"aaaaa",#N/A,FALSE,"App DCF";"aaaaaa",#N/A,FALSE,"App DCF";"a",#N/A,FALSE,"Coated Eur DCF";"aa",#N/A,FALSE,"Coated Eur DCF";"aaa",#N/A,FALSE,"Coated Eur DCF";"aaaa",#N/A,FALSE,"Coated Eur DCF";"aaaaa",#N/A,FALSE,"Coated Eur DCF";"a",#N/A,FALSE,"Carb Th Eur DCF";"aa",#N/A,FALSE,"Carb Th Eur DCF";"aaa",#N/A,FALSE,"Carb Th Eur DCF";"aaaa",#N/A,FALSE,"Carb Th Eur DCF";"aaaaa",#N/A,FALSE,"Carb Th Eur DCF";"a",#N/A,FALSE,"Fine_Spec Eur DCF";"aa",#N/A,FALSE,"Fine_Spec Eur DCF";"aaa",#N/A,FALSE,"Fine_Spec Eur DCF";"aaaa",#N/A,FALSE,"Fine_Spec Eur DCF";"aaaaa",#N/A,FALSE,"Fine_Spec Eur DCF";"a",#N/A,FALSE,"Merchanting";"aa",#N/A,FALSE,"Merchanting";"aaa",#N/A,FALSE,"Merchanting";"aaaa",#N/A,FALSE,"Merchanting";"aaaaa",#N/A,FALSE,"Merchanting";"a",#N/A,FALSE,"Total";"aa",#N/A,FALSE,"Total";"aaa",#N/A,FALSE,"Total";"aaaa",#N/A,FALSE,"Total";"aaaaa",#N/A,FALSE,"Total"}</definedName>
    <definedName name="wrn.All._.Company._.Analyses." hidden="1">{"Methodology and Sourcing",#N/A,FALSE,"Methodology and Sourcing";"britishtelecom",#N/A,FALSE,"BT out";"CTC",#N/A,FALSE,"CTC out";"DT",#N/A,FALSE,"DT out";"FT",#N/A,FALSE,"FT out";"HKT",#N/A,FALSE,"HKT out";"KPN",#N/A,FALSE,"KPN out";"MATAV",#N/A,FALSE,"MATAV out";"PT Telkom",#N/A,FALSE,"PT Telkom out";"Tel Arg",#N/A,FALSE,"Tel Arg out";"Telef Arg",#N/A,FALSE,"TASA out";"Tel Asia",#N/A,FALSE,"Tel. Asia Out";"T de E",#N/A,FALSE,"T de E out";"Tel Malay",#N/A,FALSE,"Tel Malay out";"TELMEX",#N/A,FALSE,"Telmex out";"TNZ",#N/A,FALSE,"TNZ out";"Telkom SA",#N/A,FALSE,"Telkom SA out";"SPT",#N/A,FALSE,"SPT out";"USA",#N/A,FALSE,"USA out"}</definedName>
    <definedName name="wrn.All._.Financials." hidden="1">{#N/A,#N/A,TRUE,"Assumptions";#N/A,#N/A,TRUE,"Op Projection";#N/A,#N/A,TRUE,"Capital";#N/A,#N/A,TRUE,"Income";#N/A,#N/A,TRUE,"Balance";#N/A,#N/A,TRUE,"Sources&amp;Uses"}</definedName>
    <definedName name="wrn.all._.input."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nalisi._.completa." hidden="1">{#N/A,#N/A,TRUE,"Stato Patrimoniale Civilistico";#N/A,#N/A,TRUE,"Conto Economico Civilistico";#N/A,#N/A,TRUE,"Riclassifica SP";#N/A,#N/A,TRUE,"Riclassifica CE";#N/A,#N/A,TRUE,"Indici di Bilancio";#N/A,#N/A,TRUE,"Composizione SP";#N/A,#N/A,TRUE,"Liquidità";#N/A,#N/A,TRUE,"Solidità";#N/A,#N/A,TRUE,"Redditività";#N/A,#N/A,TRUE,"Sviluppo"}</definedName>
    <definedName name="wrn.AQUIROR._.DCF." hidden="1">{"AQUIRORDCF",#N/A,FALSE,"Merger consequences";"Acquirorassns",#N/A,FALSE,"Merger consequences"}</definedName>
    <definedName name="wrn.Asia."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wrn.BackUp." hidden="1">{"Standard",#N/A,FALSE,"BackUp"}</definedName>
    <definedName name="wrn.BEL." hidden="1">{"IS",#N/A,FALSE,"IS";"RPTIS",#N/A,FALSE,"RPTIS";"STATS",#N/A,FALSE,"STATS";"CELL",#N/A,FALSE,"CELL";"BS",#N/A,FALSE,"BS"}</definedName>
    <definedName name="wrn.Bewegungsbilanz." hidden="1">{#N/A,#N/A,FALSE,"Mittelherkunft";#N/A,#N/A,FALSE,"Mittelverwendung"}</definedName>
    <definedName name="wrn.BewertungD." hidden="1">{"WACC",#N/A,FALSE,"Bewertung D&amp;Co";"DCF",#N/A,FALSE,"Bewertung D&amp;Co";"Wert",#N/A,FALSE,"Bewertung D&amp;Co";"Investitionen",#N/A,FALSE,"Cash D&amp;Co";"EBIT",#N/A,FALSE,"Cash D&amp;Co";"Cash Flow",#N/A,FALSE,"Cash D&amp;Co";"FCF",#N/A,FALSE,"Cash D&amp;Co";"EBIT Multiplier",#N/A,FALSE,"EBIT-Multiplier";"Branchen Beta",#N/A,FALSE,"Branchen-Beta";"Dax Rendite",#N/A,FALSE,"DAX-Rendite";"Bu Rendite",#N/A,FALSE,"Bu-Anl-Rendite"}</definedName>
    <definedName name="wrn.Bilanz." hidden="1">{#N/A,#N/A,FALSE,"Layout Aktiva";#N/A,#N/A,FALSE,"Layout Passiva"}</definedName>
    <definedName name="wrn.Bilanzen_GuV_Memo." hidden="1">{"Aktiva_Gittelde",#N/A,TRUE,"Bilanz-Gittelde";"Liabilities_gittelde",#N/A,TRUE,"Bilanz-Gittelde";"GuV_Gittelde",#N/A,TRUE,"GuV-Gittelde";"Aktiva Dresden",#N/A,TRUE,"Bilanz-Dresden";"Passiva Dresden",#N/A,TRUE,"Bilanz-Dresden";"guv Dresden",#N/A,TRUE,"Guv-Dresden";"FPC_Aktiva_hist",#N/A,TRUE,"Bilanz-FPC-D&amp;Co";"FPC_Passiva_hist",#N/A,TRUE,"Bilanz-FPC-D&amp;Co";"FPC_Aktiva_Plan",#N/A,TRUE,"Bilanz-FPC-D&amp;Co";"FPC_Passiva_Plan",#N/A,TRUE,"Bilanz-FPC-D&amp;Co";"FPC_GuV_hist",#N/A,TRUE,"GuV-FPC";"FPC_GuV_Plan",#N/A,TRUE,"GuV-FPC"}</definedName>
    <definedName name="wrn.BPlan." hidden="1">{#N/A,#N/A,FALSE,"F_Plan";#N/A,#N/A,FALSE,"Parameter"}</definedName>
    <definedName name="wrn.BU98_01E." hidden="1">{#N/A,#N/A,FALSE,"1";#N/A,#N/A,FALSE,"2";#N/A,#N/A,FALSE,"3";#N/A,#N/A,FALSE,"4";#N/A,#N/A,FALSE,"5";#N/A,#N/A,FALSE,"6";#N/A,#N/A,FALSE,"7";#N/A,#N/A,FALSE,"8";#N/A,#N/A,FALSE,"9";#N/A,#N/A,FALSE,"10";#N/A,#N/A,FALSE,"11";#N/A,#N/A,FALSE,"12";#N/A,#N/A,FALSE,"13";#N/A,#N/A,FALSE,"14";#N/A,#N/A,FALSE,"15";#N/A,#N/A,FALSE,"A1";#N/A,#N/A,FALSE,"A2";#N/A,#N/A,FALSE,"A3"}</definedName>
    <definedName name="wrn.Budget9596." hidden="1">{"Budget9596",#N/A,TRUE,"KSTGES.XLS";"Budget9596",#N/A,TRUE,"KST10.XLS";"Budget9596",#N/A,TRUE,"KST11.XLS";"Budget9596",#N/A,TRUE,"KST12.XLS";"Budget9596",#N/A,TRUE,"KST15.XLS";"Budget9596",#N/A,TRUE,"KST20.XLS";"Budget9596",#N/A,TRUE,"KST25.XLS";"Budget9596",#N/A,TRUE,"KST30.XLS";"Budget9596",#N/A,TRUE,"KST40.XLS";"Budget9596",#N/A,TRUE,"KST41.XLS";"Budget9596",#N/A,TRUE,"KST45.XLS";"Budget9596",#N/A,TRUE,"KST50.XLS";"Budget9596",#N/A,TRUE,"KST60.XLS";"Budget9596",#N/A,TRUE,"KST61.XLS";"Budget9596",#N/A,TRUE,"KST65.XLS";"Budget9596",#N/A,TRUE,"KST70.XLS";"Budget9596",#N/A,TRUE,"KST80.XLS";"Budget9596",#N/A,TRUE,"KST90.XLS"}</definedName>
    <definedName name="wrn.Budgetvergleich." hidden="1">{"Budgetvergleich",#N/A,TRUE,"KSTGES.XLS";"Budgetvergleich",#N/A,TRUE,"KST10.XLS";"Budgetvergleich",#N/A,TRUE,"KST11.XLS";"Budgetvergleich",#N/A,TRUE,"KST12.XLS";"Budgetvergleich",#N/A,TRUE,"KST15.XLS";"Budgetvergleich",#N/A,TRUE,"KST20.XLS";"Budgetvergleich",#N/A,TRUE,"KST25.XLS";"Budgetvergleich",#N/A,TRUE,"KST30.XLS";"Budgetvergleich",#N/A,TRUE,"KST40.XLS";"Budgetvergleich",#N/A,TRUE,"KST41.XLS";"Budgetvergleich",#N/A,TRUE,"KST45.XLS";"Budgetvergleich",#N/A,TRUE,"KST50.XLS";"Budgetvergleich",#N/A,TRUE,"KST60.XLS";"Budgetvergleich",#N/A,TRUE,"KST61.XLS";"Budgetvergleich",#N/A,TRUE,"KST65.XLS";"Budgetvergleich",#N/A,TRUE,"KST70.XLS";"Budgetvergleich",#N/A,TRUE,"KST80.XLS";"Budgetvergleich",#N/A,TRUE,"KST90.XLS"}</definedName>
    <definedName name="wrn.Buildups." hidden="1">{"ACQ",#N/A,FALSE,"ACQUISITIONS";"ACQF",#N/A,FALSE,"ACQUISITIONS";"PF",#N/A,FALSE,"PROYECTOVILA";"PV",#N/A,FALSE,"PROYECTOVILA";"Fee Dev",#N/A,FALSE,"DEVELOPMENT GROWTH";"gd",#N/A,FALSE,"DEVELOPMENT GROWTH"}</definedName>
    <definedName name="wrn.Cash._.Flow." hidden="1">{#N/A,#N/A,FALSE,"Layout Cash Flow"}</definedName>
    <definedName name="wrn.Cider." hidden="1">{#N/A,#N/A,FALSE,"Cider Segment";#N/A,#N/A,FALSE,"Bulmers";#N/A,#N/A,FALSE,"Ritz";#N/A,#N/A,FALSE,"Stag";#N/A,#N/A,FALSE,"Cider Others"}</definedName>
    <definedName name="wrn.compco." hidden="1">{"mult96",#N/A,FALSE,"PETCOMP";"est96",#N/A,FALSE,"PETCOMP";"mult95",#N/A,FALSE,"PETCOMP";"est95",#N/A,FALSE,"PETCOMP";"multltm",#N/A,FALSE,"PETCOMP";"resultltm",#N/A,FALSE,"PETCOMP"}</definedName>
    <definedName name="wrn.compco2" hidden="1">{"mult96",#N/A,FALSE,"PETCOMP";"est96",#N/A,FALSE,"PETCOMP";"mult95",#N/A,FALSE,"PETCOMP";"est95",#N/A,FALSE,"PETCOMP";"multltm",#N/A,FALSE,"PETCOMP";"resultltm",#N/A,FALSE,"PETCOMP"}</definedName>
    <definedName name="wrn.Consolidated._.Set." hidden="1">{"Consolidated IS w Ratios",#N/A,FALSE,"Consolidated";"Consolidated CF",#N/A,FALSE,"Consolidated";"Consolidated DCF",#N/A,FALSE,"Consolidated"}</definedName>
    <definedName name="wrn.contribution." hidden="1">{#N/A,#N/A,FALSE,"Contribution Analysis"}</definedName>
    <definedName name="wrn.Cover." hidden="1">{"coverall",#N/A,FALSE,"Definitions";"cover1",#N/A,FALSE,"Definitions";"cover2",#N/A,FALSE,"Definitions";"cover3",#N/A,FALSE,"Definitions";"cover4",#N/A,FALSE,"Definitions";"cover5",#N/A,FALSE,"Definitions";"blank",#N/A,FALSE,"Definitions"}</definedName>
    <definedName name="wrn.CRT." hidden="1">{#N/A,#N/A,TRUE,"Title Sheet";#N/A,#N/A,TRUE,"Contents";#N/A,#N/A,TRUE,"Scenarios";#N/A,#N/A,TRUE,"WACC";#N/A,#N/A,TRUE,"Valuation-PERPETUITY";#N/A,#N/A,TRUE,"IS - Conso";#N/A,#N/A,TRUE,"IS - Conso (US$ '95)";#N/A,#N/A,TRUE,"Cash Flow - Conso";#N/A,#N/A,TRUE,"Cash Flow - Conso (US$'95)";#N/A,#N/A,TRUE,"BS - Conso";#N/A,#N/A,TRUE,"BS - Conso (US$'95)";#N/A,#N/A,TRUE,"Macro Assumptions";#N/A,#N/A,TRUE,"Supply assumptions";#N/A,#N/A,TRUE,"Tariffs-Elasticities (FIXED)";#N/A,#N/A,TRUE,"Fixed - Revenues";#N/A,#N/A,TRUE,"Cellular - Revenues";#N/A,#N/A,TRUE,"Fixed - OPEX";#N/A,#N/A,TRUE,"Cellular - OPEX";#N/A,#N/A,TRUE,"Fixed - CAPEX";#N/A,#N/A,TRUE," mobile - CAPEX ";#N/A,#N/A,TRUE,"Debt ";#N/A,#N/A,TRUE,"Taxes";#N/A,#N/A,TRUE,"Dividends";#N/A,#N/A,TRUE,"Net WC";#N/A,#N/A,TRUE,"Ratios";#N/A,#N/A,TRUE,"Ratios IS-Conso";#N/A,#N/A,TRUE,"Ratios BS - Conso";#N/A,#N/A,TRUE,"Proforma - Fixed";#N/A,#N/A,TRUE,"Proforma- Cellular"}</definedName>
    <definedName name="wrn.csc." hidden="1">{"orixcsc",#N/A,FALSE,"ORIX CSC";"orixcsc2",#N/A,FALSE,"ORIX CSC"}</definedName>
    <definedName name="wrn.CSC2" hidden="1">{"page1",#N/A,TRUE,"CSC";"page2",#N/A,TRUE,"CSC"}</definedName>
    <definedName name="wrn.csc2." hidden="1">{#N/A,#N/A,FALSE,"ORIX CSC"}</definedName>
    <definedName name="wrn.database." hidden="1">{"subs",#N/A,FALSE,"database ";"proportional",#N/A,FALSE,"database "}</definedName>
    <definedName name="wrn.dcf." hidden="1">{"mgmt forecast",#N/A,FALSE,"Mgmt Forecast";"dcf table",#N/A,FALSE,"Mgmt Forecast";"sensitivity",#N/A,FALSE,"Mgmt Forecast";"table inputs",#N/A,FALSE,"Mgmt Forecast";"calculations",#N/A,FALSE,"Mgmt Forecast"}</definedName>
    <definedName name="wrn.DCF_Terminal_Value_qchm." hidden="1">{"qchm_dcf",#N/A,FALSE,"QCHMDCF2";"qchm_terminal",#N/A,FALSE,"QCHMDCF2"}</definedName>
    <definedName name="wrn.detail." hidden="1">{"Build1",#N/A,FALSE,"Buildup";"Build2",#N/A,FALSE,"Buildup";"Build3",#N/A,FALSE,"Buildup"}</definedName>
    <definedName name="wrn.Earnings._.Model."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conomic._.Value._.Added._.Analysis." hidden="1">{"EVA",#N/A,FALSE,"EVA";"WACC",#N/A,FALSE,"WACC"}</definedName>
    <definedName name="wrn.Employee._.Efficiency." hidden="1">{"Employee Efficiency",#N/A,FALSE,"Benchmarking"}</definedName>
    <definedName name="wrn.Europe."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wrn.Europe._.Base." hidden="1">{"Eur Base Top",#N/A,FALSE,"Europe Base";"Eur Base Bottom",#N/A,FALSE,"Europe Base"}</definedName>
    <definedName name="wrn.Europe._.Set." hidden="1">{"IS w Ratios",#N/A,FALSE,"Europe";"PF CF Europe",#N/A,FALSE,"Europe";"DCF Eur Matrix",#N/A,FALSE,"Europe"}</definedName>
    <definedName name="wrn.Everything." hidden="1">{#N/A,#N/A,FALSE,"BNSF";#N/A,#N/A,FALSE,"KC";#N/A,#N/A,FALSE,"KCws";#N/A,#N/A,FALSE,"MergKC";#N/A,#N/A,FALSE,"CredStwKC";#N/A,#N/A,FALSE,"SP";#N/A,#N/A,FALSE,"SPws";#N/A,#N/A,FALSE,"MergSP";#N/A,#N/A,FALSE,"CredStwSP";#N/A,#N/A,FALSE,"SPbrkup";#N/A,#N/A,FALSE,"SPwBNSFws";#N/A,#N/A,FALSE,"MergSPwBNSF";#N/A,#N/A,FALSE,"CredStSPwBNSF (2)";#N/A,#N/A,FALSE,"SPwKCws (2)";#N/A,#N/A,FALSE,"MergSPwKC (2)";#N/A,#N/A,FALSE,"CredStKCwSP";#N/A,#N/A,FALSE,"ILL";#N/A,#N/A,FALSE,"SPwILLws";#N/A,#N/A,FALSE,"CredStILLwSP";#N/A,#N/A,FALSE,"MergSPwILL";#N/A,#N/A,FALSE,"CredStILLwSP";#N/A,#N/A,FALSE,"Conrail";#N/A,#N/A,FALSE,"CONws";#N/A,#N/A,FALSE,"MergCON";#N/A,#N/A,FALSE,"CredStwCON";#N/A,#N/A,FALSE,"SPwCONws ";#N/A,#N/A,FALSE,"MergSPwCON";#N/A,#N/A,FALSE,"CredStILLwCON";#N/A,#N/A,FALSE,"SPws (2)";#N/A,#N/A,FALSE,"MergSP (2)";#N/A,#N/A,FALSE,"CredStwSP (2)";#N/A,#N/A,FALSE,"CSX";#N/A,#N/A,FALSE,"CSXws";#N/A,#N/A,FALSE,"MergCSX";#N/A,#N/A,FALSE,"CredStwCSX";#N/A,#N/A,FALSE,"Norfolk";#N/A,#N/A,FALSE,"NORws";#N/A,#N/A,FALSE,"MergNOR";#N/A,#N/A,FALSE,"CredStwNOR";#N/A,#N/A,FALSE,"NORwCONws";#N/A,#N/A,FALSE,"MergNORwCON"}</definedName>
    <definedName name="wrn.Exports." hidden="1">{#N/A,#N/A,FALSE,"Exports";#N/A,#N/A,FALSE,"Carolans";#N/A,#N/A,FALSE,"Irish Mist";#N/A,#N/A,FALSE,"Tullamore Dew";#N/A,#N/A,FALSE,"Other Brands Exports";#N/A,#N/A,FALSE,"Frangelico";#N/A,#N/A,FALSE,"Mondoro";#N/A,#N/A,FALSE,"Aperol";#N/A,#N/A,FALSE,"Others Exports"}</definedName>
    <definedName name="wrn.External." hidden="1">{"External_Annual_Income",#N/A,FALSE,"External";"External_Quarterly_Income",#N/A,FALSE,"External"}</definedName>
    <definedName name="wrn.Far._.East._.Set." hidden="1">{"IS FE with Ratios",#N/A,FALSE,"Far East";"PF CF Far East",#N/A,FALSE,"Far East";"DCF Far East Matrix",#N/A,FALSE,"Far East"}</definedName>
    <definedName name="wrn.fcb2" hidden="1">{"FCB_ALL",#N/A,FALSE,"FCB"}</definedName>
    <definedName name="wrn.FE._.Sensitivity." hidden="1">{"Far East Top",#N/A,FALSE,"FE Model";"Far East Mid",#N/A,FALSE,"FE Model";"Far East Base",#N/A,FALSE,"FE Model"}</definedName>
    <definedName name="wrn.financials." hidden="1">{"Bal Sht Wallace",#N/A,FALSE,"Wall BS";"Wall Cash Flow",#N/A,FALSE,"Wall CF Stmt";"Income Statement Wallace",#N/A,FALSE,"Wall Inc Stmt";"INc Statement Matt",#N/A,FALSE,"Moore Inc stmt";"Balance Sheets Matt",#N/A,FALSE,"Moore BS";"Cash Flow Statements Matt",#N/A,FALSE,"Moore CF Stmt"}</definedName>
    <definedName name="wrn.Financials_long." hidden="1">{"IS",#N/A,FALSE,"Financials2 (Expanded)";"bsa",#N/A,FALSE,"Financials2 (Expanded)";"BS",#N/A,FALSE,"Financials2 (Expanded)";"CF",#N/A,FALSE,"Financials2 (Expanded)"}</definedName>
    <definedName name="wrn.Finanzbedarfsrechnung." hidden="1">{#N/A,#N/A,FALSE,"Finanzbedarfsrechnung"}</definedName>
    <definedName name="wrn.Förster." hidden="1">{"GuVGmbH",#N/A,FALSE,"ratios";"BilanzGmbH",#N/A,FALSE,"ratios";"BilanzKG",#N/A,FALSE,"ratios";"GuVKG",#N/A,FALSE,"ratios"}</definedName>
    <definedName name="wrn.FOUR._.CASES." hidden="1">{"MODEL","ALL STOCK",FALSE,"CS First Boston Merger Model";"MODEL","ALL CASH",FALSE,"CS First Boston Merger Model";"MODEL","ALL CASH WITH EQUITY OFFERING",FALSE,"CS First Boston Merger Model";"MODEL","HALF CASH/HALF STOCK",FALSE,"CS First Boston Merger Model"}</definedName>
    <definedName name="wrn.Full." hidden="1">{"Comp1",#N/A,FALSE,"COMP";"Comp2",#N/A,FALSE,"COMP";"Comp3",#N/A,FALSE,"COMP";"Comp4",#N/A,FALSE,"COMP"}</definedName>
    <definedName name="wrn.Full._.model." hidden="1">{"landexbravo",#N/A,FALSE,"Land (ex Bravo)";"Schenker_HO",#N/A,FALSE,"Schenker HO";"Landincbravo",#N/A,FALSE,"Land + Bravo";"Logistics",#N/A,FALSE,"Logistics";"Airandsea",#N/A,FALSE,"Air &amp; Sea";"Schenkgroup",#N/A,FALSE,"Schenker Group";"RaabKarcher",#N/A,FALSE,"Raab Karcher";"Brenntag",#N/A,FALSE,"Brenntag";"Interfer",#N/A,FALSE,"Interfer";"F_S",#N/A,FALSE,"F&amp;S";"Full_line",#N/A,FALSE,"Wholesale";"Auto_S",#N/A,FALSE,"Auto_S";"Otherco",#N/A,FALSE,"Other co";"Centraladmin",#N/A,FALSE,"Central Ad";"Consol_adj",#N/A,FALSE,"Consol adj";"Summary98",#N/A,FALSE,"Summary";"Bravo",#N/A,FALSE,"Bravo";"Offerletter",#N/A,FALSE,"Offer letter 1";"Front sheet",#N/A,FALSE,"Comments"}</definedName>
    <definedName name="wrn.Full._.Monty." hidden="1">{"ROIC",#N/A,FALSE,"ROIC";"Graphs",#N/A,FALSE,"TY analysis";"fcf",#N/A,FALSE,"FCF";"Matrix_2004",#N/A,FALSE,"MATRIX(2004)";"matrix_2008",#N/A,FALSE,"MATRIX(2008)";"FS_Condensed",#N/A,FALSE,"Financial Statements2";"TAXES",#N/A,FALSE,"Taxes";"DEBT_INVEST",#N/A,FALSE,"Debt&amp;Investment Schedule";"Main_menu",#N/A,FALSE,"Main Menu"}</definedName>
    <definedName name="wrn.full._.report."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GL." hidden="1">{#N/A,#N/A,TRUE,"Auftragsstand Metall";#N/A,#N/A,TRUE,"Umsatz"}</definedName>
    <definedName name="wrn.Global._.CompCo." hidden="1">{"Outputs",#N/A,TRUE,"North America";"Outputs",#N/A,TRUE,"Europe";"Outputs",#N/A,TRUE,"Asia Pacific";"Outputs",#N/A,TRUE,"Latin America";"Outputs",#N/A,TRUE,"Wireless"}</definedName>
    <definedName name="wrn.GuV." hidden="1">{#N/A,#N/A,FALSE,"Layout GuV"}</definedName>
    <definedName name="wrn.GuV_Bilanz_10y." hidden="1">{"GuV_10y",#N/A,FALSE,"LocCur";"Stand_10y",#N/A,FALSE,"DM"}</definedName>
    <definedName name="wrn.Income._.Statement." hidden="1">{#N/A,#N/A,FALSE,"Report Print"}</definedName>
    <definedName name="wrn.Inputs." hidden="1">{"Inputs",#N/A,TRUE,"North America";"Inputs",#N/A,TRUE,"Europe";"Inputs",#N/A,TRUE,"Asia Pacific";"Inputs",#N/A,TRUE,"Latin America";"Inputs",#N/A,TRUE,"Wireless"}</definedName>
    <definedName name="wrn.Inputsheet_ProjectInput." hidden="1">{"ProjectInput",#N/A,FALSE,"INPUT-AREA"}</definedName>
    <definedName name="wrn.international." hidden="1">{"sweden",#N/A,FALSE,"Sweden";"germany",#N/A,FALSE,"Germany";"portugal",#N/A,FALSE,"Portugal";"belgium",#N/A,FALSE,"Belgium";"japan",#N/A,FALSE,"Japan ";"italy",#N/A,FALSE,"Italy";"spain",#N/A,FALSE,"Spain";"korea",#N/A,FALSE,"Korea"}</definedName>
    <definedName name="wrn.Invest._.mit._.Steuern." hidden="1">{"Invest mit Steuern",#N/A,FALSE,"Rg."}</definedName>
    <definedName name="wrn.Invest._.ohne._.Steuern." hidden="1">{"Invest ohne Steuern",#N/A,FALSE,"Rg."}</definedName>
    <definedName name="wrn.Italy." hidden="1">{#N/A,#N/A,FALSE,"Italy";#N/A,#N/A,FALSE,"Aperol Italy";#N/A,#N/A,FALSE,"Aperol Soda Italy";#N/A,#N/A,FALSE,"Spumanti";#N/A,#N/A,FALSE,"Barbieri Liqueur Italy";#N/A,#N/A,FALSE,"Others Italy"}</definedName>
    <definedName name="wrn.JG._.FE._.Dollar." hidden="1">{"JG FE Top",#N/A,FALSE,"JG FE $";"JG FE Bottom",#N/A,FALSE,"JG FE $"}</definedName>
    <definedName name="wrn.JG._.FE._.Yen." hidden="1">{"JG FE Top",#N/A,FALSE,"JG FE ¥";"JG FE Bottom",#N/A,FALSE,"JG FE ¥"}</definedName>
    <definedName name="wrn.Komplettausdruck." hidden="1">{#N/A,#N/A,FALSE,"Layout Aktiva";#N/A,#N/A,FALSE,"Layout Passiva";#N/A,#N/A,FALSE,"Layout GuV";#N/A,#N/A,FALSE,"Layout Cash Flow";#N/A,#N/A,FALSE,"Mittelherkunft";#N/A,#N/A,FALSE,"Mittelverwendung";#N/A,#N/A,FALSE,"Finanzbedarfsrechnung"}</definedName>
    <definedName name="wrn.lbo." hidden="1">{"a",#N/A,FALSE,"LBO - 100%, No Sales";"aa",#N/A,FALSE,"LBO - 100%, No Sales";"aaa",#N/A,FALSE,"LBO - 100%, No Sales";"aaaa",#N/A,FALSE,"LBO - 100%, No Sales";"aaaaa",#N/A,FALSE,"LBO - 100%, No Sales";"aaaaaa",#N/A,FALSE,"LBO - 100%, No Sales";"aaaaaaa",#N/A,FALSE,"LBO - 100%, No Sales";"aaaaaaaa",#N/A,FALSE,"LBO - 100%, No Sales"}</definedName>
    <definedName name="wrn.lbo2." hidden="1">{"a",#N/A,FALSE,"LBO - 100%, Sells FSM in 1999";"aa",#N/A,FALSE,"LBO - 100%, Sells FSM in 1999";"aaa",#N/A,FALSE,"LBO - 100%, Sells FSM in 1999";"aaaa",#N/A,FALSE,"LBO - 100%, Sells FSM in 1999";"aaaaa",#N/A,FALSE,"LBO - 100%, Sells FSM in 1999";"aaaaaa",#N/A,FALSE,"LBO - 100%, Sells FSM in 1999";"aaaaaaa",#N/A,FALSE,"LBO - 100%, Sells FSM in 1999"}</definedName>
    <definedName name="wrn.lbo3." hidden="1">{"a",#N/A,FALSE,"LBO - 100%, Sell C,CT 98......";"aa",#N/A,FALSE,"LBO - 100%, Sell C,CT 98......";"aaa",#N/A,FALSE,"LBO - 100%, Sell C,CT 98......";"aaaa",#N/A,FALSE,"LBO - 100%, Sell C,CT 98......";"aaaaa",#N/A,FALSE,"LBO - 100%, Sell C,CT 98......";"aaaaaa",#N/A,FALSE,"LBO - 100%, Sell C,CT 98......"}</definedName>
    <definedName name="wrn.Line._.Efficiency." hidden="1">{"Line Efficiency",#N/A,FALSE,"Benchmarking"}</definedName>
    <definedName name="wrn.Master_Income." hidden="1">{"Annual_Income",#N/A,FALSE,"Master Model";"Quarterly_Income",#N/A,FALSE,"Master Model"}</definedName>
    <definedName name="wrn.MERGER._.PLANS." hidden="1">{"Assumptions1",#N/A,FALSE,"Assumptions";"MergerPlans1","20yearamort",FALSE,"MergerPlans";"MergerPlans1","40yearamort",FALSE,"MergerPlans";"MergerPlans2",#N/A,FALSE,"MergerPlans";"inputs",#N/A,FALSE,"MergerPlans"}</definedName>
    <definedName name="wrn.NA._.Model._.T._.and._.B." hidden="1">{"NA Top",#N/A,FALSE,"NA Model";"NA Bottom",#N/A,FALSE,"NA Model"}</definedName>
    <definedName name="wrn.NA_ULV._.Tand._.B." hidden="1">{"NA Top",#N/A,FALSE,"NA-ULV";"NA Bottom",#N/A,FALSE,"NA-ULV"}</definedName>
    <definedName name="wrn.Normal." hidden="1">{#N/A,#N/A,FALSE,"Market Values I";#N/A,#N/A,FALSE,"Market Values II";#N/A,#N/A,FALSE,"DT Shareholding";#N/A,#N/A,FALSE,"Purchase of Sprint1";#N/A,#N/A,FALSE,"Purchase of Sprint2";#N/A,#N/A,FALSE,"Financial Impact1";#N/A,#N/A,FALSE,"Financial Impact2";#N/A,#N/A,FALSE,"Financial Impact3";#N/A,#N/A,FALSE,"Flowback"}</definedName>
    <definedName name="wrn.North._.America._.Set." hidden="1">{"NA Is w Ratios",#N/A,FALSE,"North America";"PF CFlow NA",#N/A,FALSE,"North America";"NA DCF Matrix",#N/A,FALSE,"North America"}</definedName>
    <definedName name="wrn.Output."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wrn.PEWC1." hidden="1">{"Graphic",#N/A,TRUE,"Graphic"}</definedName>
    <definedName name="wrn.PHASE._.Financials." hidden="1">{"Ebit GuV",#N/A,FALSE,"EBIT";"Finanzbedarf1",#N/A,FALSE,"Finanzbedarf";"GuV",#N/A,FALSE,"1.GUV";"GuV Hist. 2",#N/A,FALSE,"1.GUV";"GuV Plan3",#N/A,FALSE,"1.GUV";"Bilanz Aktiva Hist",#N/A,FALSE,"2.Bilanz ";"Bilanz Passiva Hist",#N/A,FALSE,"2.Bilanz ";"Bilanz Aktiva Plan",#N/A,FALSE,"2.Bilanz ";"Bilanz Passiva Plan",#N/A,FALSE,"2.Bilanz ";"Personal Hist",#N/A,FALSE,"1.1.2. Personal";"Personal Plan",#N/A,FALSE,"1.1.2. Personal";"Umschalter AV",#N/A,FALSE,"2.2.Umschalter Anlagevermögen";"AV 93 95",#N/A,FALSE,"2.2.1.Anlagevermögen (Hist.)";"AV Plan 97 98",#N/A,FALSE,"2.2.2.AV Plan";"AV 95 97",#N/A,FALSE,"2.2.1.Anlagevermögen (Hist.)";"AV Plan 98 00",#N/A,FALSE,"2.2.2.AV Plan";"AV Plan 00 01",#N/A,FALSE,"2.2.2.AV Plan"}</definedName>
    <definedName name="wrn.Planung_Ebeling." hidden="1">{"Deckbl",#N/A,FALSE,"Deckblatt";"Eckzahlen",#N/A,FALSE,"Eckzahlen";"Bilanz",#N/A,FALSE,"Bilanz";"GuV",#N/A,FALSE,"GUV";"GuvScha_Wa",#N/A,FALSE,"GuvScha+Wa";"guvgi",#N/A,FALSE,"GuvGI";"guvdd",#N/A,FALSE,"GuvDD";#N/A,#N/A,FALSE,"Guv3D";"guvwaren",#N/A,FALSE,"GuvWaren";"guvbestückung",#N/A,FALSE,"GuvBestück";"guvprojek",#N/A,FALSE,"GuvProjek";"guvesr",#N/A,FALSE,"GuvESR";"investalt.",#N/A,FALSE,"Invest alt.";"aventw",#N/A,FALSE,"AV-Entw.";"personal",#N/A,FALSE,"Persaufw";"personal2",#N/A,FALSE,"Persaufw";"pmgerüst",#N/A,FALSE,"Preis-Mengen-Gerüst";"cflow1",#N/A,FALSE,"CashFlow";"cflow2",#N/A,FALSE,"CashFlow";"cflow3",#N/A,FALSE,"CashFlow";"FCF",#N/A,FALSE,"Unternehmensbewertung DCF";"WACC",#N/A,FALSE,"Unternehmensbewertung DCF";"Wert",#N/A,FALSE,"Unternehmensbewertung DCF"}</definedName>
    <definedName name="wrn.PrimeCo." hidden="1">{"print 1",#N/A,FALSE,"PrimeCo PCS";"print 2",#N/A,FALSE,"PrimeCo PCS";"valuation",#N/A,FALSE,"PrimeCo PCS"}</definedName>
    <definedName name="wrn.print." hidden="1">{#N/A,#N/A,FALSE,"FCF Corporate Services";#N/A,#N/A,FALSE,"FCF Assum Corporate Services";#N/A,#N/A,FALSE,"DCF Corp. Services Sensitivity";#N/A,#N/A,FALSE,"AVP Corporate Services";"FCF in percent",#N/A,FALSE,"FCF Corporate Services"}</definedName>
    <definedName name="wrn.print._.all." hidden="1">{#N/A,#N/A,TRUE,"Introduction";#N/A,#N/A,TRUE,"DCR - TV";#N/A,#N/A,TRUE,"Summary";#N/A,#N/A,TRUE,"Valuation (5)";#N/A,#N/A,TRUE,"Valuation (2)";#N/A,#N/A,TRUE,"Valuation (3)";#N/A,#N/A,TRUE,"Valuation";#N/A,#N/A,TRUE,"Sensitivity Summary";#N/A,#N/A,TRUE,"Proforma Accounts";#N/A,#N/A,TRUE,"Traffic";#N/A,#N/A,TRUE,"Tariffs";#N/A,#N/A,TRUE,"Revenue";#N/A,#N/A,TRUE,"Costs";#N/A,#N/A,TRUE,"Financing Assumptions"}</definedName>
    <definedName name="wrn.Print._.Europe._.TandB." hidden="1">{"Print Top",#N/A,FALSE,"Europe Model";"Print Bottom",#N/A,FALSE,"Europe Model"}</definedName>
    <definedName name="wrn.Print._.FE._.T._.and._.B." hidden="1">{"Far East Top",#N/A,FALSE,"FE Model";"Far East Bottom",#N/A,FALSE,"FE Model"}</definedName>
    <definedName name="wrn.print._.pages." hidden="1">{#N/A,#N/A,FALSE,"Spain MKT";#N/A,#N/A,FALSE,"Assumptions";#N/A,#N/A,FALSE,"Adve";#N/A,#N/A,FALSE,"E-Commerce";#N/A,#N/A,FALSE,"Opex";#N/A,#N/A,FALSE,"P&amp;L";#N/A,#N/A,FALSE,"FCF &amp; DCF"}</definedName>
    <definedName name="wrn.print._.pages2." hidden="1">{#N/A,#N/A,FALSE,"Spain MKT";#N/A,#N/A,FALSE,"Assumptions";#N/A,#N/A,FALSE,"Adve";#N/A,#N/A,FALSE,"E-Commerce";#N/A,#N/A,FALSE,"Opex";#N/A,#N/A,FALSE,"P&amp;L";#N/A,#N/A,FALSE,"FCF &amp; DCF"}</definedName>
    <definedName name="wrn.print._.standalone." hidden="1">{"standalone1",#N/A,FALSE,"DCFBase";"standalone2",#N/A,FALSE,"DCFBase"}</definedName>
    <definedName name="wrn.Print_CSC." hidden="1">{"CSC_1",#N/A,FALSE,"CSC Outputs";"CSC_2",#N/A,FALSE,"CSC Outputs"}</definedName>
    <definedName name="wrn.Print_CSC2" hidden="1">{"CSC_1",#N/A,FALSE,"CSC Outputs";"CSC_2",#N/A,FALSE,"CSC Outputs"}</definedName>
    <definedName name="wrn.printall." hidden="1">{"projections1",#N/A,FALSE,"projections";"dcf2",#N/A,FALSE,"dcf";"dcf no profit sharing",#N/A,FALSE,"dcf no profit sharing";"avp1",#N/A,FALSE,"avp"}</definedName>
    <definedName name="wrn.ProMonte." hidden="1">{#N/A,#N/A,FALSE,"Assump";"view1",#N/A,FALSE,"P&amp;L";"view2",#N/A,FALSE,"P&amp;L";#N/A,#N/A,FALSE,"P&amp;L PERC";"view1",#N/A,FALSE,"BS";"view2",#N/A,FALSE,"BS";#N/A,#N/A,FALSE,"CF";#N/A,#N/A,FALSE,"Debt Rep";#N/A,#N/A,FALSE,"Ratios";#N/A,#N/A,FALSE,"adjusted BS";#N/A,#N/A,FALSE,"96-97 P&amp;L";#N/A,#N/A,FALSE,"96-97 BS"}</definedName>
    <definedName name="wrn.Prospetto." hidden="1">{"ProspettoImposte",#N/A,FALSE,"Prospetto imposte"}</definedName>
    <definedName name="wrn.r_d." hidden="1">{"costo totale",#N/A,FALSE,"Risorse e R&amp;D 5";"costi unitari",#N/A,FALSE,"Risorse e R&amp;D 5";"n° addetti",#N/A,FALSE,"Risorse e R&amp;D 5";#N/A,#N/A,FALSE,"Risorse e R&amp;D 5"}</definedName>
    <definedName name="wrn.ratios._.only." hidden="1">{"ratios2",#N/A,FALSE,"Ratios"}</definedName>
    <definedName name="wrn.Report_Page." hidden="1">{"Annual_Income",#N/A,FALSE,"Report Page";"Balance_Cash_Flow",#N/A,FALSE,"Report Page";"Quarterly_Income",#N/A,FALSE,"Report Page"}</definedName>
    <definedName name="wrn.Robuster." hidden="1">{#N/A,#N/A,TRUE,"Cover";#N/A,#N/A,TRUE,"Descr";#N/A,#N/A,TRUE,"Control (In)";#N/A,#N/A,TRUE,"Op Margin";#N/A,#N/A,TRUE,"Depn";#N/A,#N/A,TRUE,"Finance";#N/A,#N/A,TRUE,"Tax";#N/A,#N/A,TRUE,"P &amp; L";#N/A,#N/A,TRUE,"CFS";#N/A,#N/A,TRUE,"BS";#N/A,#N/A,TRUE,"DCF";#N/A,#N/A,TRUE,"Ratios"}</definedName>
    <definedName name="wrn.RR._.book." hidden="1">{"DCF1",#N/A,TRUE,"CC";"DCF2",#N/A,TRUE,"CC";"DCF3",#N/A,TRUE,"CC";#N/A,#N/A,TRUE,"LBO Analysis";"CC_overview",#N/A,TRUE,"CC";"RR_summary",#N/A,TRUE,"RR";"Contribution",#N/A,TRUE,"Contribution CC-RR";"CPE_merger_plan",#N/A,TRUE,"CC Merger Plan (CP&amp;E)";#N/A,#N/A,TRUE,"Break-Up";#N/A,#N/A,TRUE,"CC Merger Plan"}</definedName>
    <definedName name="wrn.sales." hidden="1">{"sales",#N/A,FALSE,"Sales";"sales existing",#N/A,FALSE,"Sales";"sales rd1",#N/A,FALSE,"Sales";"sales rd2",#N/A,FALSE,"Sales"}</definedName>
    <definedName name="wrn.Sapere." hidden="1">{"risultati",#N/A,FALSE,"Revenues";"ricavi advertising",#N/A,FALSE,"Revenues";"ricavi e-commerce",#N/A,FALSE,"Revenues";"ricavi fee for content",#N/A,FALSE,"Revenues";"costi infrastruttura",#N/A,FALSE,"Costi";"altri costi",#N/A,FALSE,"Costi";"conto economico",#N/A,FALSE,"Conto economico";"Flussi di cassa",#N/A,FALSE,"FCF"}</definedName>
    <definedName name="wrn.Scritture." hidden="1">{"Scritture",#N/A,FALSE,"Scritture"}</definedName>
    <definedName name="wrn.seperate_terminals." hidden="1">{"Terminal_1",#N/A,FALSE,"New CAPEX";"Terminal_2",#N/A,FALSE,"New CAPEX";"Terminal_3",#N/A,FALSE,"New CAPEX"}</definedName>
    <definedName name="wrn.SHORT." hidden="1">{"CREDIT STATISTICS",#N/A,FALSE,"STATS";"CF_AND_IS",#N/A,FALSE,"PLAN";"BALSHEET",#N/A,FALSE,"BALANCE SHEET"}</definedName>
    <definedName name="wrn.SKSCS1." hidden="1">{#N/A,#N/A,FALSE,"Antony Financials";#N/A,#N/A,FALSE,"Cowboy Financials";#N/A,#N/A,FALSE,"Combined";#N/A,#N/A,FALSE,"Valuematrix";#N/A,#N/A,FALSE,"DCFAntony";#N/A,#N/A,FALSE,"DCFCowboy";#N/A,#N/A,FALSE,"DCFCombined"}</definedName>
    <definedName name="wrn.Soft._.Drinks." hidden="1">{#N/A,#N/A,FALSE,"Soft Drinks";#N/A,#N/A,FALSE,"Club Soft";#N/A,#N/A,FALSE,"Club Mixers";#N/A,#N/A,FALSE,"TK";#N/A,#N/A,FALSE,"Cidona";#N/A,#N/A,FALSE,"Britvic";#N/A,#N/A,FALSE,"Mi Wadi";#N/A,#N/A,FALSE,"Pepsi";#N/A,#N/A,FALSE,"7UP";#N/A,#N/A,FALSE,"Schweppes";#N/A,#N/A,FALSE,"Wholesale";#N/A,#N/A,FALSE,"Other Soft Drinks"}</definedName>
    <definedName name="wrn.Standard." hidden="1">{"Financials",#N/A,FALSE,"Financials";"AVP",#N/A,FALSE,"AVP";"DCF",#N/A,FALSE,"DCF";"CSC",#N/A,FALSE,"CSC";"Deal_Comp",#N/A,FALSE,"DealComp"}</definedName>
    <definedName name="wrn.Standard_10y." hidden="1">{"Stand_10y",#N/A,FALSE,"LocCur";"Stand_10y",#N/A,FALSE,"DM"}</definedName>
    <definedName name="wrn.SUMMARY." hidden="1">{"Section 1",#N/A,TRUE,"Summary";"Section 2",#N/A,TRUE,"Summary";"Section 3",#N/A,TRUE,"Summary";"Section 4",#N/A,TRUE,"Summary"}</definedName>
    <definedName name="wrn.Summary_PL." hidden="1">{"profit and loss",#N/A,FALSE,"Summary";"revenues",#N/A,FALSE,"Summary";"COSTS",#N/A,FALSE,"Summary"}</definedName>
    <definedName name="wrn.SummaryPgs." hidden="1">{#N/A,#N/A,FALSE,"CreditStat";#N/A,#N/A,FALSE,"SPbrkup";#N/A,#N/A,FALSE,"MerSPsyn";#N/A,#N/A,FALSE,"MerSPwKCsyn";#N/A,#N/A,FALSE,"MerSPwKCsyn (2)";#N/A,#N/A,FALSE,"CreditStat (2)"}</definedName>
    <definedName name="wrn.TARGET._.DCF." hidden="1">{"targetdcf",#N/A,FALSE,"Merger consequences";"TARGETASSU",#N/A,FALSE,"Merger consequences";"TERMINAL VALUE",#N/A,FALSE,"Merger consequences"}</definedName>
    <definedName name="wrn.Tariff._.Analysis." hidden="1">{"Tarifica91",#N/A,FALSE,"Tariffs";"Tarifica92",#N/A,FALSE,"Tariffs";"Tarifica93",#N/A,FALSE,"Tariffs";"Tarifica94",#N/A,FALSE,"Tariffs";"Tarifica95",#N/A,FALSE,"Tariffs";"Tarifica96",#N/A,FALSE,"Tariffs"}</definedName>
    <definedName name="wrn.Tariff._.Comaprison." hidden="1">{"Tariff Comparison",#N/A,FALSE,"Benchmarking";"Tariff Comparison 2",#N/A,FALSE,"Benchmarking";"Tariff Comparison 3",#N/A,FALSE,"Benchmarking"}</definedName>
    <definedName name="wrn.Telstra._.Inputs." hidden="1">{"Inputs",#N/A,FALSE,"US_FL";"Inputs",#N/A,FALSE,"EUROPE_FL";"Inputs",#N/A,FALSE,"ASIA_FL"}</definedName>
    <definedName name="wrn.Telstra._.Output." hidden="1">{"Output",#N/A,FALSE,"US_FL";"Output",#N/A,FALSE,"EUROPE_FL";"Output",#N/A,FALSE,"ASIA_FL"}</definedName>
    <definedName name="wrn.test." hidden="1">{"test2",#N/A,TRUE,"Prices"}</definedName>
    <definedName name="wrn.Tutto." hidden="1">{"ProspettoImposte",#N/A,FALSE,"Prospetto imposte";"Scritture",#N/A,FALSE,"Scritture"}</definedName>
    <definedName name="wrn.Tweety." hidden="1">{#N/A,#N/A,FALSE,"A&amp;E";#N/A,#N/A,FALSE,"HighTop";#N/A,#N/A,FALSE,"JG";#N/A,#N/A,FALSE,"RI";#N/A,#N/A,FALSE,"woHT";#N/A,#N/A,FALSE,"woHT&amp;JG"}</definedName>
    <definedName name="wrn.Umsatz." hidden="1">{#N/A,#N/A,FALSE,"Umsatz";#N/A,#N/A,FALSE,"Base V.02";#N/A,#N/A,FALSE,"Charts"}</definedName>
    <definedName name="wrn.Upper._.Case." hidden="1">{"presentation","onepurchase",FALSE,"Inputs and Calculations";"presentation","onepool",FALSE,"Inputs and Calculations";"presentation","twopool",FALSE,"Inputs and Calculations";"presentation","twopurchase",FALSE,"Inputs and Calculations";"presentation","threepurchase",FALSE,"Inputs and Calculations";"presentation","threepool",FALSE,"Inputs and Calculations";"presentation","fourpool",FALSE,"Inputs and Calculations";"presentation","fourpurchase",FALSE,"Inputs and Calculations";"presentation","fivepool",FALSE,"Inputs and Calculations";"presentation","fivepurchase",FALSE,"Inputs and Calculations";"presentation","sixpool",FALSE,"Inputs and Calculations";"presentation","sixpurchase",FALSE,"Inputs and Calculations";"presentation","sevenpool",FALSE,"Inputs and Calculations";"presentation","sevenpurchase",FALSE,"Inputs and Calculations";"presentation","eightpool",FALSE,"Inputs and Calculations";"presentation","eightpurchase",FALSE,"Inputs and Calculations";"presentation","ninepool",FALSE,"Inputs and Calculations";"presentation","ninepurchase",FALSE,"Inputs and Calculations";"presentation","tenpool",FALSE,"Inputs and Calculations";"presentation","tenpurchase",FALSE,"Inputs and Calculations"}</definedName>
    <definedName name="wrn.USW." hidden="1">{"IS",#N/A,FALSE,"IS";"RPTIS",#N/A,FALSE,"RPTIS";"STATS",#N/A,FALSE,"STATS";"BS",#N/A,FALSE,"BS"}</definedName>
    <definedName name="wrn.valderrama." hidden="1">{"valderrama1",#N/A,FALSE,"Pro Forma";"valderrama",#N/A,FALSE,"Pro Forma"}</definedName>
    <definedName name="wrn.valuation." hidden="1">{#N/A,#N/A,FALSE,"Valuation";#N/A,#N/A,FALSE,"Valuation (5)";#N/A,#N/A,FALSE,"Valuation (2)";#N/A,#N/A,FALSE,"Valuation (3)"}</definedName>
    <definedName name="wrn.Valuation._.Package._.1." hidden="1">{"Balance Sheet",#N/A,FALSE,"Balance Sheet";"Sum Cash Flow",#N/A,FALSE,"Sum Cash Flow";"Income Statement 1",#N/A,FALSE,"Income Statement 1";"DCF Projections",#N/A,FALSE,"DCF Projections";"DCF1",#N/A,FALSE,"DCF1";"AVP",#N/A,FALSE,"AVP";"CalcWorksheet",#N/A,FALSE,"Calc Wksht New";"PV of Future Prices",#N/A,FALSE,"Fut Share Price - New EPS";"FutureSharePrices",#N/A,FALSE,"Future Share Prices"}</definedName>
    <definedName name="wrn.Valuation._.Summary." hidden="1">{#N/A,#N/A,FALSE,"Summary";#N/A,#N/A,FALSE,"Base Materials";#N/A,#N/A,FALSE,"Construction";#N/A,#N/A,FALSE,"Packaging";#N/A,#N/A,FALSE,"Transportation"}</definedName>
    <definedName name="wrn.Wacc." hidden="1">{"Area1",#N/A,FALSE,"OREWACC";"Area2",#N/A,FALSE,"OREWACC"}</definedName>
    <definedName name="wrn.Wacc.1" hidden="1">{"Area1",#N/A,FALSE,"OREWACC";"Area2",#N/A,FALSE,"OREWACC"}</definedName>
    <definedName name="wrn.Water." hidden="1">{#N/A,#N/A,FALSE,"Water";#N/A,#N/A,FALSE,"Ballygowan";#N/A,#N/A,FALSE,"Volvic"}</definedName>
    <definedName name="wrn.whole._.document." hidden="1">{"page 1",#N/A,FALSE,"A";"page 2",#N/A,FALSE,"A";"page 3",#N/A,FALSE,"A";"page 4",#N/A,FALSE,"A";"page 5",#N/A,FALSE,"A";"page 6",#N/A,FALSE,"A";"page 7",#N/A,FALSE,"A";"page 8",#N/A,FALSE,"A";"page 9",#N/A,FALSE,"A";"page 10",#N/A,FALSE,"A";"page 11",#N/A,FALSE,"A";"page 12",#N/A,FALSE,"A";"page 13",#N/A,FALSE,"A";"page 14",#N/A,FALSE,"A"}</definedName>
    <definedName name="wrn.WholeShabang." hidden="1">{"QIncStmt",#N/A,FALSE,"Quarter Inc St";"QGrthNMrgn",#N/A,FALSE,"Quarter Inc St";"SummIncStmt",#N/A,FALSE,"Income Statement";"BalanceSheet",#N/A,FALSE,"Balance Sheet";"SumCashFlow",#N/A,FALSE,"Sum Cash Flow";"DCFProjections",#N/A,FALSE,"DCF Projections";"CalcWorksheet",#N/A,FALSE,"Calc Wksht New";"DCFPresent Value",#N/A,FALSE,"DCF1";"FutureSharePrices",#N/A,FALSE,"Future Share Prices";"AVP",#N/A,FALSE,"AVP";"PV of Future Prices",#N/A,FALSE,"Fut Share Price - New EPS"}</definedName>
    <definedName name="wrn.WineSpirits." hidden="1">{#N/A,#N/A,FALSE,"W&amp;Spirits";#N/A,#N/A,FALSE,"Grants";#N/A,#N/A,FALSE,"CCB"}</definedName>
    <definedName name="wrn.Worksheets." hidden="1">{#N/A,#N/A,FALSE,"Base Materials";#N/A,#N/A,FALSE,"Construction";#N/A,#N/A,FALSE,"Packaging";#N/A,#N/A,FALSE,"Transportation"}</definedName>
    <definedName name="wrn.YTD." hidden="1">{"Chemical Division",#N/A,FALSE,"YTD";"Divisions",#N/A,FALSE,"YTD"}</definedName>
    <definedName name="wrn_eva" hidden="1">{"EVA",#N/A,FALSE,"EVA";"WACC",#N/A,FALSE,"WACC"}</definedName>
    <definedName name="wrn_otpt" hidden="1">{"DCF","UPSIDE CASE",FALSE,"Sheet1";"DCF","BASE CASE",FALSE,"Sheet1";"DCF","DOWNSIDE CASE",FALSE,"Sheet1"}</definedName>
    <definedName name="wrn1.Bewegungsbilanz" hidden="1">{#N/A,#N/A,FALSE,"Mittelherkunft";#N/A,#N/A,FALSE,"Mittelverwendung"}</definedName>
    <definedName name="wrn2.Bplan." hidden="1">{#N/A,#N/A,FALSE,"F_Plan";#N/A,#N/A,FALSE,"Parameter"}</definedName>
    <definedName name="wrwrwrwr" hidden="1">{"WACC",#N/A,FALSE,"Bewertung D&amp;Co";"DCF",#N/A,FALSE,"Bewertung D&amp;Co";"Wert",#N/A,FALSE,"Bewertung D&amp;Co";"Investitionen",#N/A,FALSE,"Cash D&amp;Co";"EBIT",#N/A,FALSE,"Cash D&amp;Co";"Cash Flow",#N/A,FALSE,"Cash D&amp;Co";"FCF",#N/A,FALSE,"Cash D&amp;Co";"EBIT Multiplier",#N/A,FALSE,"EBIT-Multiplier";"Branchen Beta",#N/A,FALSE,"Branchen-Beta";"Dax Rendite",#N/A,FALSE,"DAX-Rendite";"Bu Rendite",#N/A,FALSE,"Bu-Anl-Rendite"}</definedName>
    <definedName name="wvu.cash." hidden="1">{TRUE,TRUE,-1.25,-15.5,456.75,279.75,FALSE,FALSE,TRUE,TRUE,0,1,18,1,199,6,3,4,TRUE,TRUE,3,TRUE,1,TRUE,100,"Swvu.cash.","ACwvu.cash.",1,FALSE,FALSE,0.511811023622047,0.511811023622047,0.511811023622047,0.511811023622047,1,"","",FALSE,FALSE,FALSE,FALSE,1,#N/A,1,1,#DIV/0!,FALSE,"Rwvu.cash.",#N/A,FALSE,FALSE}</definedName>
    <definedName name="wvu.Page1." hidden="1">{TRUE,TRUE,-2,-16.25,774,494.25,FALSE,TRUE,TRUE,TRUE,0,1,#N/A,1,#N/A,27.1,63.6451612903226,1,FALSE,FALSE,3,TRUE,1,FALSE,75,"Swvu.Page1.","ACwvu.Page1.",#N/A,FALSE,FALSE,0.236220472440945,0.275590551181102,0.236220472440945,0.275590551181102,2,"","",TRUE,TRUE,FALSE,FALSE,1,83,#N/A,#N/A,"=R4C1:R64C22",FALSE,"Rwvu.Page1.","Cwvu.Page1.",FALSE,FALSE,TRUE,1,#N/A,#N/A,FALSE,FALSE,TRUE,TRUE,TRUE}</definedName>
    <definedName name="wvu.Page2." hidden="1">{TRUE,TRUE,-2,-16.25,774,494.25,FALSE,TRUE,TRUE,TRUE,0,6,#N/A,1,#N/A,33.1333333333333,63.6451612903226,1,FALSE,FALSE,3,TRUE,1,FALSE,75,"Swvu.Page2.","ACwvu.Page2.",#N/A,FALSE,FALSE,0.236220472440945,0.275590551181102,0.236220472440945,0.275590551181102,2,"","",TRUE,TRUE,FALSE,FALSE,1,83,#N/A,#N/A,"=R4C25:R64C47",FALSE,"Rwvu.Page2.","Cwvu.Page2.",FALSE,FALSE,TRUE,1,#N/A,#N/A,FALSE,FALSE,TRUE,TRUE,TRUE}</definedName>
    <definedName name="wvu.Page3." hidden="1">{TRUE,TRUE,-2,-16.25,774,494.25,FALSE,TRUE,TRUE,TRUE,0,32,#N/A,1,#N/A,31.0666666666667,63.6451612903226,1,FALSE,FALSE,3,TRUE,1,FALSE,75,"Swvu.Page3.","ACwvu.Page3.",#N/A,FALSE,FALSE,0.236220472440945,0.275590551181102,0.236220472440945,0.275590551181102,2,"","",TRUE,TRUE,FALSE,FALSE,1,83,#N/A,#N/A,"=R4C48:R64C71",FALSE,"Rwvu.Page3.","Cwvu.Page3.",FALSE,FALSE,TRUE,1,#N/A,#N/A,FALSE,FALSE,TRUE,TRUE,TRUE}</definedName>
    <definedName name="wvu.Page4." hidden="1">{TRUE,TRUE,-2,-16.25,774,494.25,FALSE,TRUE,TRUE,TRUE,0,70,#N/A,1,#N/A,28.5666666666667,63.6451612903226,1,FALSE,FALSE,3,TRUE,1,FALSE,75,"Swvu.Page4.","ACwvu.Page4.",#N/A,FALSE,FALSE,0.236220472440945,0.275590551181102,0.236220472440945,0.275590551181102,2,"","",TRUE,TRUE,FALSE,FALSE,1,83,#N/A,#N/A,"=R4C72:R64C94",FALSE,"Rwvu.Page4.","Cwvu.Page4.",FALSE,FALSE,TRUE,1,#N/A,#N/A,FALSE,FALSE,TRUE,TRUE,TRUE}</definedName>
    <definedName name="wvu.profits." hidden="1">{TRUE,TRUE,-1.25,-15.5,456.75,279.75,FALSE,FALSE,TRUE,TRUE,0,1,21,1,127,6,3,4,TRUE,TRUE,3,TRUE,1,TRUE,100,"Swvu.profits.","ACwvu.profits.",1,FALSE,FALSE,0.511811023622047,0.511811023622047,0.511811023622047,0.511811023622047,1,"","",FALSE,FALSE,FALSE,FALSE,1,#N/A,1,1,#DIV/0!,FALSE,"Rwvu.profits.",#N/A,FALSE,FALSE}</definedName>
    <definedName name="wvu.turnover." hidden="1">{TRUE,TRUE,-1.25,-15.5,456.75,279.75,FALSE,FALSE,TRUE,TRUE,0,1,8,1,4,6,3,4,TRUE,TRUE,3,TRUE,1,TRUE,100,"Swvu.turnover.","ACwvu.turnover.",1,FALSE,FALSE,0.511811023622047,0.511811023622047,0.511811023622047,0.511811023622047,1,"","",FALSE,FALSE,FALSE,FALSE,1,#N/A,1,1,#DIV/0!,FALSE,"Rwvu.turnover.",#N/A,FALSE,FALSE}</definedName>
    <definedName name="WW" hidden="1">{"page1",#N/A,TRUE,"CSC";"page2",#N/A,TRUE,"CSC"}</definedName>
    <definedName name="wwefwefwfe" hidden="1">{"Deckbl",#N/A,FALSE,"Deckblatt";"Eckzahlen",#N/A,FALSE,"Eckzahlen";"Bilanz",#N/A,FALSE,"Bilanz";"GuV",#N/A,FALSE,"GUV";"GuvScha_Wa",#N/A,FALSE,"GuvScha+Wa";"guvgi",#N/A,FALSE,"GuvGI";"guvdd",#N/A,FALSE,"GuvDD";#N/A,#N/A,FALSE,"Guv3D";"guvwaren",#N/A,FALSE,"GuvWaren";"guvbestückung",#N/A,FALSE,"GuvBestück";"guvprojek",#N/A,FALSE,"GuvProjek";"guvesr",#N/A,FALSE,"GuvESR";"investalt.",#N/A,FALSE,"Invest alt.";"aventw",#N/A,FALSE,"AV-Entw.";"personal",#N/A,FALSE,"Persaufw";"personal2",#N/A,FALSE,"Persaufw";"pmgerüst",#N/A,FALSE,"Preis-Mengen-Gerüst";"cflow1",#N/A,FALSE,"CashFlow";"cflow2",#N/A,FALSE,"CashFlow";"cflow3",#N/A,FALSE,"CashFlow";"FCF",#N/A,FALSE,"Unternehmensbewertung DCF";"WACC",#N/A,FALSE,"Unternehmensbewertung DCF";"Wert",#N/A,FALSE,"Unternehmensbewertung DCF"}</definedName>
    <definedName name="www" hidden="1">{"DCF","UPSIDE CASE",FALSE,"Sheet1";"DCF","BASE CASE",FALSE,"Sheet1";"DCF","DOWNSIDE CASE",FALSE,"Sheet1"}</definedName>
    <definedName name="wwwwww" hidden="1">{"'WEB azoc prov'!$B$85:$L$123"}</definedName>
    <definedName name="X" hidden="1">"46KN0SUQSIFNYA2DJUNKLLSZW"</definedName>
    <definedName name="xcz" hidden="1">{"'pg(12)'!$B$1:$N$16"}</definedName>
    <definedName name="xx" hidden="1">{"Budgetvergleich",#N/A,TRUE,"KSTGES.XLS";"Budgetvergleich",#N/A,TRUE,"KST10.XLS";"Budgetvergleich",#N/A,TRUE,"KST11.XLS";"Budgetvergleich",#N/A,TRUE,"KST12.XLS";"Budgetvergleich",#N/A,TRUE,"KST15.XLS";"Budgetvergleich",#N/A,TRUE,"KST20.XLS";"Budgetvergleich",#N/A,TRUE,"KST25.XLS";"Budgetvergleich",#N/A,TRUE,"KST30.XLS";"Budgetvergleich",#N/A,TRUE,"KST40.XLS";"Budgetvergleich",#N/A,TRUE,"KST41.XLS";"Budgetvergleich",#N/A,TRUE,"KST45.XLS";"Budgetvergleich",#N/A,TRUE,"KST50.XLS";"Budgetvergleich",#N/A,TRUE,"KST60.XLS";"Budgetvergleich",#N/A,TRUE,"KST61.XLS";"Budgetvergleich",#N/A,TRUE,"KST65.XLS";"Budgetvergleich",#N/A,TRUE,"KST70.XLS";"Budgetvergleich",#N/A,TRUE,"KST80.XLS";"Budgetvergleich",#N/A,TRUE,"KST90.XLS"}</definedName>
    <definedName name="XXX" hidden="1">{#N/A,#N/A,FALSE,"1";#N/A,#N/A,FALSE,"2";#N/A,#N/A,FALSE,"3";#N/A,#N/A,FALSE,"4";#N/A,#N/A,FALSE,"5";#N/A,#N/A,FALSE,"6";#N/A,#N/A,FALSE,"7";#N/A,#N/A,FALSE,"8";#N/A,#N/A,FALSE,"9";#N/A,#N/A,FALSE,"10";#N/A,#N/A,FALSE,"11";#N/A,#N/A,FALSE,"12";#N/A,#N/A,FALSE,"13";#N/A,#N/A,FALSE,"14";#N/A,#N/A,FALSE,"15";#N/A,#N/A,FALSE,"A1";#N/A,#N/A,FALSE,"A2";#N/A,#N/A,FALSE,"A3"}</definedName>
    <definedName name="XXXX"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xy" hidden="1">{#N/A,#N/A,FALSE,"Mittelherkunft";#N/A,#N/A,FALSE,"Mittelverwendung"}</definedName>
    <definedName name="yiopy" hidden="1">{"EVA",#N/A,FALSE,"EVA";"WACC",#N/A,FALSE,"WACC"}</definedName>
    <definedName name="yoi" hidden="1">{"sales",#N/A,FALSE,"Sales";"sales existing",#N/A,FALSE,"Sales";"sales rd1",#N/A,FALSE,"Sales";"sales rd2",#N/A,FALSE,"Sales"}</definedName>
    <definedName name="yop" hidden="1">{"vi1",#N/A,FALSE,"Financial Statements";"vi2",#N/A,FALSE,"Financial Statements";#N/A,#N/A,FALSE,"DCF"}</definedName>
    <definedName name="ytd" hidden="1">{"Acq_matrix",#N/A,FALSE,"Acquisition Matrix"}</definedName>
    <definedName name="ytus" hidden="1">{TRUE,TRUE,-2,-16.25,774,494.25,FALSE,TRUE,TRUE,TRUE,0,1,#N/A,1,#N/A,27.1,63.6451612903226,1,FALSE,FALSE,3,TRUE,1,FALSE,75,"Swvu.Page1.","ACwvu.Page1.",#N/A,FALSE,FALSE,0.236220472440945,0.275590551181102,0.236220472440945,0.275590551181102,2,"","",TRUE,TRUE,FALSE,FALSE,1,83,#N/A,#N/A,"=R4C1:R64C22",FALSE,"Rwvu.Page1.","Cwvu.Page1.",FALSE,FALSE,TRUE,1,#N/A,#N/A,FALSE,FALSE,TRUE,TRUE,TRUE}</definedName>
    <definedName name="yue" hidden="1">{"targetdcf",#N/A,FALSE,"Merger consequences";"TARGETASSU",#N/A,FALSE,"Merger consequences";"TERMINAL VALUE",#N/A,FALSE,"Merger consequences"}</definedName>
    <definedName name="yus" hidden="1">{"qchm_dcf",#N/A,FALSE,"QCHMDCF2";"qchm_terminal",#N/A,FALSE,"QCHMDCF2"}</definedName>
    <definedName name="za" hidden="1">{"'WEB azoc prov'!$B$85:$L$123"}</definedName>
    <definedName name="zaza" hidden="1">{"'WEB azoc prov'!$B$85:$L$123"}</definedName>
    <definedName name="zulizlizil" hidden="1">{"Ebit GuV",#N/A,FALSE,"EBIT";"Finanzbedarf1",#N/A,FALSE,"Finanzbedarf";"GuV",#N/A,FALSE,"1.GUV";"GuV Hist. 2",#N/A,FALSE,"1.GUV";"GuV Plan3",#N/A,FALSE,"1.GUV";"Bilanz Aktiva Hist",#N/A,FALSE,"2.Bilanz ";"Bilanz Passiva Hist",#N/A,FALSE,"2.Bilanz ";"Bilanz Aktiva Plan",#N/A,FALSE,"2.Bilanz ";"Bilanz Passiva Plan",#N/A,FALSE,"2.Bilanz ";"Personal Hist",#N/A,FALSE,"1.1.2. Personal";"Personal Plan",#N/A,FALSE,"1.1.2. Personal";"Umschalter AV",#N/A,FALSE,"2.2.Umschalter Anlagevermögen";"AV 93 95",#N/A,FALSE,"2.2.1.Anlagevermögen (Hist.)";"AV Plan 97 98",#N/A,FALSE,"2.2.2.AV Plan";"AV 95 97",#N/A,FALSE,"2.2.1.Anlagevermögen (Hist.)";"AV Plan 98 00",#N/A,FALSE,"2.2.2.AV Plan";"AV Plan 00 01",#N/A,FALSE,"2.2.2.AV Plan"}</definedName>
    <definedName name="zulzulzul" hidden="1">{"WACC",#N/A,FALSE,"Bewertung D&amp;Co";"DCF",#N/A,FALSE,"Bewertung D&amp;Co";"Wert",#N/A,FALSE,"Bewertung D&amp;Co";"Investitionen",#N/A,FALSE,"Cash D&amp;Co";"EBIT",#N/A,FALSE,"Cash D&amp;Co";"Cash Flow",#N/A,FALSE,"Cash D&amp;Co";"FCF",#N/A,FALSE,"Cash D&amp;Co";"EBIT Multiplier",#N/A,FALSE,"EBIT-Multiplier";"Branchen Beta",#N/A,FALSE,"Branchen-Beta";"Dax Rendite",#N/A,FALSE,"DAX-Rendite";"Bu Rendite",#N/A,FALSE,"Bu-Anl-Rendite"}</definedName>
    <definedName name="ZZ" hidden="1">{"'WEB azoc prov'!$B$85:$L$123"}</definedName>
    <definedName name="zzzzzzzqqqqq" hidden="1">{"ProspettoImposte",#N/A,FALSE,"Prospetto imposte";"Scritture",#N/A,FALSE,"Scritture"}</definedName>
    <definedName name="zzzzzzzzz" hidden="1">{"'WEB azoc prov'!$B$85:$L$123"}</definedName>
  </definedNames>
  <calcPr calcId="191029" concurrentManualCount="8"/>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C8" i="176" l="1"/>
  <c r="C10" i="184" l="1"/>
  <c r="C11" i="175" l="1"/>
  <c r="D11" i="175"/>
  <c r="D58" i="183" l="1"/>
  <c r="F58" i="183"/>
  <c r="E50" i="183"/>
  <c r="C50" i="183"/>
  <c r="E54" i="182"/>
  <c r="C54" i="182"/>
  <c r="D52" i="183" l="1"/>
  <c r="F52" i="183" l="1"/>
  <c r="D56" i="182"/>
  <c r="F56" i="182"/>
  <c r="C12" i="176" l="1"/>
  <c r="C13" i="176" l="1"/>
  <c r="C14" i="176" s="1"/>
  <c r="B7" i="160" l="1"/>
  <c r="D4" i="170"/>
  <c r="E4" i="170" s="1"/>
  <c r="C33" i="100"/>
  <c r="D32" i="100"/>
  <c r="E32" i="100" s="1"/>
  <c r="D31" i="100"/>
  <c r="E31" i="100" s="1"/>
  <c r="C14" i="155"/>
  <c r="B29" i="143"/>
  <c r="B36" i="143"/>
  <c r="C4" i="154"/>
  <c r="C9" i="154"/>
  <c r="C25" i="155"/>
  <c r="C7" i="155"/>
  <c r="C19" i="157"/>
  <c r="D19" i="157"/>
  <c r="C5" i="157"/>
  <c r="C16" i="118"/>
  <c r="C11" i="118"/>
  <c r="E25" i="144"/>
  <c r="F24" i="144"/>
  <c r="E35" i="144"/>
  <c r="F33" i="144"/>
  <c r="D25" i="145"/>
  <c r="D19" i="145"/>
  <c r="E15" i="145"/>
  <c r="E5" i="145"/>
  <c r="C4" i="143"/>
  <c r="E10" i="144"/>
  <c r="C8" i="118"/>
  <c r="C21" i="143"/>
  <c r="C20" i="143"/>
  <c r="C7" i="143"/>
  <c r="D48" i="145"/>
  <c r="E44" i="145"/>
  <c r="C16" i="143"/>
  <c r="E60" i="144"/>
  <c r="F58" i="144" s="1"/>
  <c r="E57" i="144"/>
  <c r="E56" i="144"/>
  <c r="E55" i="144"/>
  <c r="F52" i="144"/>
  <c r="F51" i="144"/>
  <c r="F40" i="144"/>
  <c r="F29" i="144"/>
  <c r="F28" i="144"/>
  <c r="F27" i="144"/>
  <c r="F23" i="144"/>
  <c r="F19" i="144"/>
  <c r="F18" i="144"/>
  <c r="F12" i="144"/>
  <c r="F8" i="144"/>
  <c r="F7" i="144"/>
  <c r="F6" i="144"/>
  <c r="D25" i="155"/>
  <c r="D23" i="155"/>
  <c r="D22" i="155"/>
  <c r="E22" i="155"/>
  <c r="F22" i="155"/>
  <c r="D20" i="155"/>
  <c r="E20" i="155"/>
  <c r="F20" i="155"/>
  <c r="H9" i="139"/>
  <c r="H11" i="139"/>
  <c r="H17" i="139"/>
  <c r="C8" i="139"/>
  <c r="C10" i="139"/>
  <c r="C17" i="139"/>
  <c r="G9" i="139"/>
  <c r="G11" i="139"/>
  <c r="D11" i="157"/>
  <c r="D10" i="157"/>
  <c r="D17" i="157"/>
  <c r="E17" i="157"/>
  <c r="F17" i="157"/>
  <c r="D16" i="157"/>
  <c r="E16" i="157"/>
  <c r="F16" i="157"/>
  <c r="C16" i="155"/>
  <c r="C13" i="155"/>
  <c r="C18" i="155"/>
  <c r="D13" i="155"/>
  <c r="E16" i="155"/>
  <c r="D11" i="155"/>
  <c r="E11" i="155"/>
  <c r="F11" i="155"/>
  <c r="D10" i="155"/>
  <c r="E10" i="155"/>
  <c r="F10" i="155"/>
  <c r="D9" i="155"/>
  <c r="E9" i="155"/>
  <c r="F9" i="155"/>
  <c r="D8" i="155"/>
  <c r="D14" i="157"/>
  <c r="E14" i="157"/>
  <c r="F14" i="157"/>
  <c r="D8" i="157"/>
  <c r="E8" i="157"/>
  <c r="F8" i="157"/>
  <c r="D6" i="157"/>
  <c r="E6" i="157"/>
  <c r="F6" i="157"/>
  <c r="D8" i="154"/>
  <c r="D7" i="154"/>
  <c r="D6" i="154"/>
  <c r="C5" i="154"/>
  <c r="D5" i="154"/>
  <c r="B7" i="157"/>
  <c r="B31" i="157"/>
  <c r="E21" i="157"/>
  <c r="F21" i="157"/>
  <c r="E19" i="157"/>
  <c r="F19" i="157"/>
  <c r="B12" i="157"/>
  <c r="C12" i="157"/>
  <c r="B13" i="155"/>
  <c r="B18" i="155"/>
  <c r="B6" i="155"/>
  <c r="B5" i="155"/>
  <c r="B12" i="155"/>
  <c r="B38" i="155"/>
  <c r="E27" i="155"/>
  <c r="F27" i="155"/>
  <c r="E23" i="155"/>
  <c r="F23" i="155"/>
  <c r="E17" i="155"/>
  <c r="F17" i="155"/>
  <c r="E15" i="155"/>
  <c r="E14" i="155"/>
  <c r="F14" i="155"/>
  <c r="E8" i="155"/>
  <c r="F8" i="155"/>
  <c r="E10" i="157"/>
  <c r="F10" i="157"/>
  <c r="B9" i="157"/>
  <c r="B13" i="157"/>
  <c r="B15" i="157"/>
  <c r="B18" i="157"/>
  <c r="B29" i="157"/>
  <c r="B13" i="154"/>
  <c r="B9" i="154"/>
  <c r="E14" i="106"/>
  <c r="F14" i="106"/>
  <c r="E13" i="106"/>
  <c r="F13" i="106"/>
  <c r="E12" i="106"/>
  <c r="F12" i="106"/>
  <c r="D11" i="106"/>
  <c r="D15" i="106"/>
  <c r="D5" i="106"/>
  <c r="D10" i="106"/>
  <c r="E10" i="106"/>
  <c r="F10" i="106"/>
  <c r="C11" i="106"/>
  <c r="C15" i="106"/>
  <c r="C5" i="106"/>
  <c r="C10" i="106"/>
  <c r="C16" i="106"/>
  <c r="C18" i="106"/>
  <c r="C21" i="106"/>
  <c r="C23" i="106"/>
  <c r="B11" i="106"/>
  <c r="B15" i="106"/>
  <c r="B5" i="106"/>
  <c r="B10" i="106"/>
  <c r="D12" i="154"/>
  <c r="F9" i="144"/>
  <c r="H13" i="145"/>
  <c r="M56" i="145"/>
  <c r="M50" i="145"/>
  <c r="M44" i="145"/>
  <c r="E58" i="145"/>
  <c r="E7" i="145"/>
  <c r="C6" i="143"/>
  <c r="F36" i="144"/>
  <c r="F30" i="144"/>
  <c r="F20" i="144"/>
  <c r="F13" i="144"/>
  <c r="F16" i="144"/>
  <c r="G8" i="146"/>
  <c r="B35" i="106"/>
  <c r="D35" i="106"/>
  <c r="E35" i="106"/>
  <c r="F35" i="106"/>
  <c r="E47" i="145"/>
  <c r="C17" i="143"/>
  <c r="E35" i="145"/>
  <c r="E26" i="145"/>
  <c r="C10" i="143"/>
  <c r="E40" i="145"/>
  <c r="C15" i="143"/>
  <c r="E37" i="145"/>
  <c r="E32" i="145"/>
  <c r="C12" i="143"/>
  <c r="E20" i="145"/>
  <c r="C9" i="143"/>
  <c r="E63" i="145"/>
  <c r="C22" i="143"/>
  <c r="C35" i="143"/>
  <c r="D19" i="118"/>
  <c r="D5" i="118"/>
  <c r="D54" i="144"/>
  <c r="D61" i="144"/>
  <c r="D62" i="144"/>
  <c r="D39" i="144"/>
  <c r="C15" i="118"/>
  <c r="D15" i="118"/>
  <c r="E22" i="106"/>
  <c r="F22" i="106"/>
  <c r="E20" i="106"/>
  <c r="F20" i="106"/>
  <c r="E19" i="106"/>
  <c r="F19" i="106"/>
  <c r="E17" i="106"/>
  <c r="F17" i="106"/>
  <c r="E9" i="106"/>
  <c r="F9" i="106"/>
  <c r="E6" i="106"/>
  <c r="F6" i="106"/>
  <c r="E5" i="106"/>
  <c r="F5" i="106"/>
  <c r="C5" i="146"/>
  <c r="C13" i="146"/>
  <c r="D18" i="118"/>
  <c r="D12" i="118"/>
  <c r="D11" i="118"/>
  <c r="D10" i="118"/>
  <c r="D9" i="118"/>
  <c r="D7" i="118"/>
  <c r="D4" i="118"/>
  <c r="D16" i="118"/>
  <c r="D43" i="144"/>
  <c r="D50" i="144"/>
  <c r="C31" i="145"/>
  <c r="C56" i="145"/>
  <c r="E7" i="106"/>
  <c r="F7" i="106"/>
  <c r="E8" i="106"/>
  <c r="F8" i="106"/>
  <c r="C20" i="118"/>
  <c r="D20" i="118"/>
  <c r="E24" i="106"/>
  <c r="F24" i="106"/>
  <c r="D5" i="157"/>
  <c r="C7" i="157"/>
  <c r="C9" i="157"/>
  <c r="C13" i="157"/>
  <c r="C15" i="157"/>
  <c r="C18" i="157"/>
  <c r="C20" i="157"/>
  <c r="B19" i="155"/>
  <c r="B21" i="155"/>
  <c r="B24" i="155"/>
  <c r="D38" i="155"/>
  <c r="E38" i="155"/>
  <c r="F38" i="155"/>
  <c r="E5" i="157"/>
  <c r="F5" i="157"/>
  <c r="C8" i="143"/>
  <c r="E31" i="145"/>
  <c r="E56" i="145"/>
  <c r="D31" i="157"/>
  <c r="E31" i="157"/>
  <c r="F31" i="157"/>
  <c r="D7" i="157"/>
  <c r="D4" i="154"/>
  <c r="E4" i="154"/>
  <c r="F39" i="144"/>
  <c r="C11" i="143"/>
  <c r="C18" i="143"/>
  <c r="D9" i="154"/>
  <c r="E9" i="154"/>
  <c r="E15" i="106"/>
  <c r="F15" i="106"/>
  <c r="B36" i="155"/>
  <c r="B26" i="155"/>
  <c r="C11" i="154"/>
  <c r="C4" i="139"/>
  <c r="C18" i="139"/>
  <c r="D12" i="157"/>
  <c r="E11" i="157"/>
  <c r="F11" i="157"/>
  <c r="E11" i="106"/>
  <c r="F11" i="106"/>
  <c r="B16" i="106"/>
  <c r="B18" i="106"/>
  <c r="B21" i="106"/>
  <c r="F43" i="144"/>
  <c r="F50" i="144"/>
  <c r="E49" i="145"/>
  <c r="E67" i="145"/>
  <c r="E13" i="155"/>
  <c r="F13" i="155"/>
  <c r="D18" i="155"/>
  <c r="E18" i="155"/>
  <c r="F18" i="155"/>
  <c r="E25" i="155"/>
  <c r="F25" i="155"/>
  <c r="D8" i="118"/>
  <c r="C3" i="118"/>
  <c r="C6" i="155"/>
  <c r="D7" i="155"/>
  <c r="B20" i="157"/>
  <c r="D16" i="106"/>
  <c r="E7" i="157"/>
  <c r="F7" i="157"/>
  <c r="D9" i="157"/>
  <c r="E9" i="157"/>
  <c r="F9" i="157"/>
  <c r="E12" i="157"/>
  <c r="F12" i="157"/>
  <c r="D13" i="157"/>
  <c r="E16" i="106"/>
  <c r="F16" i="106"/>
  <c r="D18" i="106"/>
  <c r="B23" i="106"/>
  <c r="B33" i="106"/>
  <c r="C13" i="154"/>
  <c r="D13" i="154"/>
  <c r="E13" i="154"/>
  <c r="D11" i="154"/>
  <c r="E11" i="154"/>
  <c r="D6" i="155"/>
  <c r="E7" i="155"/>
  <c r="F7" i="155"/>
  <c r="C21" i="139"/>
  <c r="B7" i="146"/>
  <c r="C9" i="146"/>
  <c r="C14" i="146"/>
  <c r="C15" i="146"/>
  <c r="C19" i="139"/>
  <c r="C5" i="155"/>
  <c r="C12" i="155"/>
  <c r="C19" i="155"/>
  <c r="C21" i="155"/>
  <c r="C24" i="155"/>
  <c r="C14" i="118"/>
  <c r="D14" i="118"/>
  <c r="D3" i="118"/>
  <c r="C29" i="143"/>
  <c r="C36" i="143"/>
  <c r="C23" i="143"/>
  <c r="D15" i="157"/>
  <c r="E13" i="157"/>
  <c r="F13" i="157"/>
  <c r="C26" i="155"/>
  <c r="C30" i="155"/>
  <c r="D12" i="155"/>
  <c r="D5" i="155"/>
  <c r="E5" i="155"/>
  <c r="F5" i="155"/>
  <c r="E6" i="155"/>
  <c r="F6" i="155"/>
  <c r="D21" i="106"/>
  <c r="E18" i="106"/>
  <c r="F18" i="106"/>
  <c r="E15" i="157"/>
  <c r="F15" i="157"/>
  <c r="D18" i="157"/>
  <c r="D33" i="106"/>
  <c r="E33" i="106"/>
  <c r="D23" i="106"/>
  <c r="E23" i="106"/>
  <c r="F23" i="106"/>
  <c r="E21" i="106"/>
  <c r="E12" i="155"/>
  <c r="F12" i="155"/>
  <c r="D19" i="155"/>
  <c r="D21" i="155"/>
  <c r="E19" i="155"/>
  <c r="F19" i="155"/>
  <c r="E37" i="106"/>
  <c r="F21" i="106"/>
  <c r="D20" i="157"/>
  <c r="E20" i="157"/>
  <c r="F20" i="157"/>
  <c r="E18" i="157"/>
  <c r="D29" i="157"/>
  <c r="E29" i="157"/>
  <c r="E33" i="157"/>
  <c r="F18" i="157"/>
  <c r="E21" i="155"/>
  <c r="F21" i="155"/>
  <c r="D24" i="155"/>
  <c r="D30" i="155"/>
  <c r="D26" i="155"/>
  <c r="E26" i="155"/>
  <c r="F26" i="155"/>
  <c r="E24" i="155"/>
  <c r="D36" i="155"/>
  <c r="E36" i="155"/>
  <c r="E40" i="155"/>
  <c r="F24" i="155"/>
  <c r="F54" i="144" l="1"/>
  <c r="F61" i="144" s="1"/>
  <c r="F62" i="144" s="1"/>
  <c r="D33" i="100"/>
  <c r="C16" i="175"/>
  <c r="C18" i="175" s="1"/>
  <c r="C20" i="175" s="1"/>
  <c r="C22" i="175" s="1"/>
  <c r="D16" i="175"/>
  <c r="D18" i="175" s="1"/>
  <c r="D20" i="175" s="1"/>
  <c r="D22" i="175" s="1"/>
</calcChain>
</file>

<file path=xl/sharedStrings.xml><?xml version="1.0" encoding="utf-8"?>
<sst xmlns="http://schemas.openxmlformats.org/spreadsheetml/2006/main" count="1296" uniqueCount="681">
  <si>
    <t>INDICE</t>
  </si>
  <si>
    <t>Principali dati economici</t>
  </si>
  <si>
    <t xml:space="preserve">Principali dati patrimoniali e finanziari </t>
  </si>
  <si>
    <t>Principali dati azionari e reddituali</t>
  </si>
  <si>
    <t xml:space="preserve">Principali dati operativi </t>
  </si>
  <si>
    <t>TRASPORTO - Principali indicatori di performance</t>
  </si>
  <si>
    <t>TRASPORTO - Investimenti tecnici</t>
  </si>
  <si>
    <t>TRASPORTO - Volumi immessi per punto di entrata</t>
  </si>
  <si>
    <t>RIGASSIFICAZIONE - Principali indicatori di performance</t>
  </si>
  <si>
    <t>STOCCAGGIO - Principali indicatori di performance</t>
  </si>
  <si>
    <t>STOCCAGGIO - Investimenti tecnici</t>
  </si>
  <si>
    <t>Conto economico consolidato</t>
  </si>
  <si>
    <t>Ricavi regolati e non regolati</t>
  </si>
  <si>
    <t>Costi operativi</t>
  </si>
  <si>
    <t>Ammortamenti e svalutazioni</t>
  </si>
  <si>
    <t>Utile operativo</t>
  </si>
  <si>
    <t>Oneri finanziari netti</t>
  </si>
  <si>
    <t>Proventi su partecipazioni</t>
  </si>
  <si>
    <t>Imposte sul reddito</t>
  </si>
  <si>
    <t xml:space="preserve">Situazione patrimoniale-finanziaria riclassificata </t>
  </si>
  <si>
    <t>Analisi della variazione degli immobili, impianti e macchinari  e delle attività immateriali</t>
  </si>
  <si>
    <t>Capitale di esercizio netto</t>
  </si>
  <si>
    <t>Prospetto dell'utile complessivo</t>
  </si>
  <si>
    <t>Patrimonio netto</t>
  </si>
  <si>
    <t>Indebitamento finanziario netto</t>
  </si>
  <si>
    <t>Debiti finanziari per controparte</t>
  </si>
  <si>
    <t>Rendiconto finanziario riclassificato</t>
  </si>
  <si>
    <t>Riconduzione Situazione Patrimoniale-finanziaria riclassificata allo schema legale</t>
  </si>
  <si>
    <t>Riconduzione Rendiconto finanziario riclassificato allo schema legale</t>
  </si>
  <si>
    <t>Primo semestre</t>
  </si>
  <si>
    <t>(milioni di €)</t>
  </si>
  <si>
    <t xml:space="preserve">Var. ass. </t>
  </si>
  <si>
    <t xml:space="preserve">Var. % </t>
  </si>
  <si>
    <t>Ricavi totali (a)</t>
  </si>
  <si>
    <t>- di cui Ricavi regolati (a)</t>
  </si>
  <si>
    <t>Ricavi business della Transizione energetica</t>
  </si>
  <si>
    <t xml:space="preserve">Special item </t>
  </si>
  <si>
    <t>Indice</t>
  </si>
  <si>
    <t>(a)</t>
  </si>
  <si>
    <t>(b)</t>
  </si>
  <si>
    <t>I valori sono esposti nella configurazione adjusted.</t>
  </si>
  <si>
    <t>(c)</t>
  </si>
  <si>
    <t>Di competenza azionisti Snam.</t>
  </si>
  <si>
    <t>Ricavi energy costs</t>
  </si>
  <si>
    <t>Energy costs</t>
  </si>
  <si>
    <t>Margine energy costs</t>
  </si>
  <si>
    <t>Investimenti tecnici</t>
  </si>
  <si>
    <t xml:space="preserve">Capitale investito netto a fine periodo </t>
  </si>
  <si>
    <t xml:space="preserve">Patrimonio netto (incluse le interessenze di terzi) </t>
  </si>
  <si>
    <t>Patrimonio netto di competenza azionisti Snam</t>
  </si>
  <si>
    <t xml:space="preserve">Indebitamento finanziario netto </t>
  </si>
  <si>
    <t xml:space="preserve">Free Cash Flow </t>
  </si>
  <si>
    <t>Var. ass.</t>
  </si>
  <si>
    <t>Var. %</t>
  </si>
  <si>
    <t xml:space="preserve">Numero di azioni del capitale sociale                             </t>
  </si>
  <si>
    <t xml:space="preserve">  (milioni)</t>
  </si>
  <si>
    <t xml:space="preserve">Numero di azioni in circolazione a fine periodo               </t>
  </si>
  <si>
    <t xml:space="preserve">Numero medio di azioni in circolazione nel periodo        </t>
  </si>
  <si>
    <t xml:space="preserve">Prezzo ufficiale per azione a fine periodo            </t>
  </si>
  <si>
    <t>(€)</t>
  </si>
  <si>
    <t>(*)</t>
  </si>
  <si>
    <t xml:space="preserve"> Calcolato con riferimento al numero medio di azioni in circolazione nel periodo.</t>
  </si>
  <si>
    <t>Principali dati operativi</t>
  </si>
  <si>
    <t>Trasporto di gas naturale (a)</t>
  </si>
  <si>
    <t>Gas Naturale immesso nella Rete Nazionale Gasdotti (miliardi di metri cubi) (b)</t>
  </si>
  <si>
    <t>Domanda gas (b)</t>
  </si>
  <si>
    <t>Rigassificazione di Gas Naturale Liquefatto (GNL) (a)</t>
  </si>
  <si>
    <t xml:space="preserve">Volumi di GNL rigassificati (miliardi di metri cubi) </t>
  </si>
  <si>
    <t>Stoccaggio di gas naturale (a)</t>
  </si>
  <si>
    <t>Capacità di stoccaggio complessiva (miliardi di metri cubi) (c)</t>
  </si>
  <si>
    <t xml:space="preserve">Gas naturale movimentato in stoccaggio (miliardi di metri cubi) </t>
  </si>
  <si>
    <t xml:space="preserve">di cui:  </t>
  </si>
  <si>
    <t xml:space="preserve">- Settore Trasporto </t>
  </si>
  <si>
    <t>- Settore Rigassificazione</t>
  </si>
  <si>
    <t xml:space="preserve">- Settore Stoccaggio </t>
  </si>
  <si>
    <t>- Settore Energy Transition</t>
  </si>
  <si>
    <t>(d)</t>
  </si>
  <si>
    <t>(e)</t>
  </si>
  <si>
    <t>(f)</t>
  </si>
  <si>
    <t>Principali indicatori di performance</t>
  </si>
  <si>
    <t>Ricavi regolati (a) (b)</t>
  </si>
  <si>
    <t>Altri ricavi non regolati</t>
  </si>
  <si>
    <t>Ricavi totali (a) (b)</t>
  </si>
  <si>
    <t>Margine operativo lordo</t>
  </si>
  <si>
    <t xml:space="preserve">Rete dei gasdotti (chilometri in esercizio) </t>
  </si>
  <si>
    <t>-  di cui Rete Nazionale</t>
  </si>
  <si>
    <t>- di cui Rete Regionale</t>
  </si>
  <si>
    <t>Dipendenti in servizio a fine periodo (numero)</t>
  </si>
  <si>
    <t xml:space="preserve">Prima delle elisioni di consolidamento. </t>
  </si>
  <si>
    <t>Ricavi core business</t>
  </si>
  <si>
    <t xml:space="preserve">Ricavi regolati </t>
  </si>
  <si>
    <t>- Rigassificazione</t>
  </si>
  <si>
    <t xml:space="preserve">Ricavi non regolati </t>
  </si>
  <si>
    <t>Ricavi new business</t>
  </si>
  <si>
    <t>Tipologia di investimento</t>
  </si>
  <si>
    <t xml:space="preserve">Sostituzione e altro </t>
  </si>
  <si>
    <t>Gas immesso in rete (*)</t>
  </si>
  <si>
    <t>(miliardi di m3)</t>
  </si>
  <si>
    <t>Produzione nazionale</t>
  </si>
  <si>
    <t>Punti di entrata (**)</t>
  </si>
  <si>
    <t>Mazara del Vallo</t>
  </si>
  <si>
    <t>Tarvisio</t>
  </si>
  <si>
    <t>Meledugno</t>
  </si>
  <si>
    <t>Cavarzere (GNL)</t>
  </si>
  <si>
    <t xml:space="preserve">Passo Gries </t>
  </si>
  <si>
    <t>Livorno (GNL)</t>
  </si>
  <si>
    <t xml:space="preserve">Gela </t>
  </si>
  <si>
    <t>Panigaglia (GNL)</t>
  </si>
  <si>
    <t>Gorizia</t>
  </si>
  <si>
    <t>(**)</t>
  </si>
  <si>
    <t>Punti interconnessi con l’estero o con terminali di rigassificazione di GNL.</t>
  </si>
  <si>
    <t>Investimenti tecnici (c)</t>
  </si>
  <si>
    <t>Volumi di GNL rigassificati (miliardi di metri cubi) (d)</t>
  </si>
  <si>
    <t>Discariche di navi metaniere (numero)</t>
  </si>
  <si>
    <t>Prima delle elisioni di consolidamento.</t>
  </si>
  <si>
    <t>I volumi rigassificati sono esposti al lordo della quota di autoconsumi e perdite (componente Qcp), pari all'1,40% per il terminale di Panigaglia. I volumi di gas sono espressi in Standard metri cubi (Smc) con Potere Calorifico Superiore (PCS) medio pari a 38,1 MJ/Smc (10,573 Kwh/Smc).</t>
  </si>
  <si>
    <t>Altri ricavi e proventi non regolati</t>
  </si>
  <si>
    <t>Concessioni (numero)</t>
  </si>
  <si>
    <t>- di cui operative (d)</t>
  </si>
  <si>
    <t>Gas naturale movimentato in stoccaggio (miliardi di metri cubi) (e)</t>
  </si>
  <si>
    <t>- di cui iniezione</t>
  </si>
  <si>
    <t>- di cui erogazione</t>
  </si>
  <si>
    <t xml:space="preserve">Capacità di stoccaggio complessiva (miliardi di metri cubi) </t>
  </si>
  <si>
    <r>
      <t xml:space="preserve">- di cui disponibile </t>
    </r>
    <r>
      <rPr>
        <sz val="8"/>
        <color rgb="FF706F6F"/>
        <rFont val="Ubuntu"/>
        <family val="2"/>
      </rPr>
      <t>(f)</t>
    </r>
  </si>
  <si>
    <t>- di cui strategico</t>
  </si>
  <si>
    <t xml:space="preserve">Dipendenti in servizio a fine periodo (numero) </t>
  </si>
  <si>
    <t xml:space="preserve">Con capacità di working gas per i servizi di modulazione.   </t>
  </si>
  <si>
    <t>Capacità di working gas per i servizi di modulazione, minerario e bilanciamento. Il valore indicato rappresenta la massima capacità disponibile e può non coincidere con il massimo riempimento conseguito.</t>
  </si>
  <si>
    <t xml:space="preserve">Sviluppo di nuovi campi e potenziamento di capacità </t>
  </si>
  <si>
    <t>Mantenimento e altro</t>
  </si>
  <si>
    <t xml:space="preserve">CONTO ECONOMICO </t>
  </si>
  <si>
    <t xml:space="preserve">2020 adjusted vs 2019 </t>
  </si>
  <si>
    <t xml:space="preserve">Reported </t>
  </si>
  <si>
    <t>Adjusted (a)</t>
  </si>
  <si>
    <t>Ricavi regolati (b)</t>
  </si>
  <si>
    <t>- Trasporto (c)</t>
  </si>
  <si>
    <t>- Stoccaggio (c)</t>
  </si>
  <si>
    <t>Ricavi totali (b)</t>
  </si>
  <si>
    <t>Costi attività regolate (b)</t>
  </si>
  <si>
    <t xml:space="preserve">Costi fissi controllabili </t>
  </si>
  <si>
    <t>Costi variabili</t>
  </si>
  <si>
    <t>Costi attività non regolate</t>
  </si>
  <si>
    <t>Costi operativi totali (b)</t>
  </si>
  <si>
    <t>Margine operativo lordo (EBITDA)</t>
  </si>
  <si>
    <t xml:space="preserve">Ammortamenti e svalutazioni </t>
  </si>
  <si>
    <t>Utile operativo (EBIT)</t>
  </si>
  <si>
    <t xml:space="preserve">Oneri finanziari netti </t>
  </si>
  <si>
    <t>Proventi netti su partecipazioni</t>
  </si>
  <si>
    <t>Utile prima delle imposte</t>
  </si>
  <si>
    <t>Utile netto (d)</t>
  </si>
  <si>
    <t>- Di competenza azionisti Snam</t>
  </si>
  <si>
    <t>- Interessenze di terzi</t>
  </si>
  <si>
    <t xml:space="preserve">(a) </t>
  </si>
  <si>
    <t>I valori escludono gli special item.</t>
  </si>
  <si>
    <t xml:space="preserve">(b) </t>
  </si>
  <si>
    <t>A decorrere dal 1 gennaio 2020, le componenti di costo che trovano contropartita nei ricavi (cd pass- through item), riconducibili essenzialmente all'interconnessione, sono rilevate a diretta riduzione del corrispondente ricavo (... milioni di euro nel primo semestre 2020). Coerentemente, i relativi valori del primo semestre 2019 (29 milioni di euro) sono stati riesposti.</t>
  </si>
  <si>
    <t xml:space="preserve">(c) </t>
  </si>
  <si>
    <t>Ai fini del bilancio consolidato i corrispettivi per il servizio di modulazione parte integrante dei ricavi di trasporto, sono elisi in capo alle imprese di trasporto, unitamente ai costi del servizio acquistato dall'impresa di stoccaggio, al fine di rappresentare la sostanza dell'operazione. Coerentemente, i relativi valori del primo trimestre 2019 sono stati riesposti.</t>
  </si>
  <si>
    <t xml:space="preserve">(d) </t>
  </si>
  <si>
    <t>Interamente di competenza azionisti Snam.</t>
  </si>
  <si>
    <t>gestione finanziaria</t>
  </si>
  <si>
    <t>effetto ante imposte</t>
  </si>
  <si>
    <t>Costi  core business (b)</t>
  </si>
  <si>
    <t xml:space="preserve">Costi fissi </t>
  </si>
  <si>
    <t>Altri costi</t>
  </si>
  <si>
    <t>Costi new business</t>
  </si>
  <si>
    <t>RICAVI TOTALI (b)</t>
  </si>
  <si>
    <t>COSTI OPERATIVI TOTALI (b)</t>
  </si>
  <si>
    <t>Utile netto (c)</t>
  </si>
  <si>
    <t>I valori escludono gli special item. Per maggiori dettagli si veda la riconduzione di sintesi riportata di seguito.</t>
  </si>
  <si>
    <t>A decorrere dal 1 gennaio 2020, le componenti di costo che trovano contropartita nei ricavi (cd pass- through item), riconducibili essenzialmente all'interconnessione, sono rilevate a diretta riduzione del corrispondente ricavo (25 milioni di euro nel primo semestre 2020). Coerentemente, i relativi valori del primo semestre 2019 (29 milioni di euro) sono stati riesposti.</t>
  </si>
  <si>
    <t>Riconduzione sintetica dei risultati adjusted (*)</t>
  </si>
  <si>
    <t>Esclusione special item per costi emergenti COVID -19:</t>
  </si>
  <si>
    <t>- di cui donazioni</t>
  </si>
  <si>
    <t>- di cui materiale sanitario ad uso interno</t>
  </si>
  <si>
    <t>- di cui servizi</t>
  </si>
  <si>
    <t>Utile operativo adjusted (EBIT adjusted)</t>
  </si>
  <si>
    <t>Utile netto (**)</t>
  </si>
  <si>
    <t>Esclusione special item per costi emergenti COVID -19 al netto della relativa fiscalità</t>
  </si>
  <si>
    <t>Utile netto adjusted (**)</t>
  </si>
  <si>
    <t>Ulteriori dettagli sono forniti al paragrafo "Misure alternative di performance (Non GAAP Measures)" della presente Relazione.</t>
  </si>
  <si>
    <t xml:space="preserve">Investimenti tecnici </t>
  </si>
  <si>
    <t>Dati operativi Biometano/Biogas</t>
  </si>
  <si>
    <t>Megawatt installati e in esercizio (MW) (b)</t>
  </si>
  <si>
    <t>Dati operativi Efficienza Energetica</t>
  </si>
  <si>
    <t xml:space="preserve">Dipendenti in servizio al 30 giugno (numero) </t>
  </si>
  <si>
    <t>Prima delle elisioni con altri settori di attività.</t>
  </si>
  <si>
    <t>Potenza teorica dell'impianto in esercizio.</t>
  </si>
  <si>
    <t>Potenza installata in impianti di co-trigenerazione, fotovoltaico per gli interventi di efficientamento energetico dei clienti.</t>
  </si>
  <si>
    <t xml:space="preserve">Ricavi per settore </t>
  </si>
  <si>
    <t>Settore Trasporto</t>
  </si>
  <si>
    <t>Settore Stoccaggio</t>
  </si>
  <si>
    <t>Settore Rigassificazione</t>
  </si>
  <si>
    <t>Settore Energy Transition</t>
  </si>
  <si>
    <t xml:space="preserve">Altri settori </t>
  </si>
  <si>
    <t>Importi non allocati ai settori</t>
  </si>
  <si>
    <t>Elisioni di consolidamento</t>
  </si>
  <si>
    <t>RICAVI TOTALI</t>
  </si>
  <si>
    <t>Ricavi business delle Infrastrutture gas</t>
  </si>
  <si>
    <t>Costi business delle Infrastrutture gas</t>
  </si>
  <si>
    <t>Costi business della Transizione energetica</t>
  </si>
  <si>
    <t>COSTI OPERATIVI TOTALI</t>
  </si>
  <si>
    <t>Al netto degli special item.</t>
  </si>
  <si>
    <t>Ammortamenti</t>
  </si>
  <si>
    <t>Altri settori</t>
  </si>
  <si>
    <t>Svalutazioni  (Ripristini di valore)</t>
  </si>
  <si>
    <t>TOTALE AMMORTAMENTI E SVALUTAZIONI</t>
  </si>
  <si>
    <t>Margine operativo lordo per settore (*)</t>
  </si>
  <si>
    <t xml:space="preserve">Importi non allocati ai settori </t>
  </si>
  <si>
    <t>TOTALE MARGINE OPERATIVO LORDO</t>
  </si>
  <si>
    <t>TOTALE UTILE OPERATIVO</t>
  </si>
  <si>
    <t xml:space="preserve">- Interessi e altri oneri su debiti finanziari a breve e a lungo termine </t>
  </si>
  <si>
    <t>Altri oneri (proventi) finanziari netti</t>
  </si>
  <si>
    <t>- Oneri finanziari connessi al trascorrere del tempo (accretion discount)</t>
  </si>
  <si>
    <t>- Altri oneri (proventi) finanziari netti</t>
  </si>
  <si>
    <t>Oneri finanziari imputati all'attivo patrimoniale</t>
  </si>
  <si>
    <t>Quota dell’utile o perdita delle partecipazioni valutate con il metodo del patrimonio netto</t>
  </si>
  <si>
    <t>Altri (oneri) e proventi da partecipazioni</t>
  </si>
  <si>
    <t>TOTALE IMPOSTE SUL REDDITO</t>
  </si>
  <si>
    <t xml:space="preserve">Tax rate adjusted (%) </t>
  </si>
  <si>
    <t>SITUAZIONE PATRIMONIALE - FINANZIARIA RICLASSIFICATA (*)</t>
  </si>
  <si>
    <t>31.12.2019</t>
  </si>
  <si>
    <t>30.06.2020</t>
  </si>
  <si>
    <t>Var.ass.</t>
  </si>
  <si>
    <t xml:space="preserve">Capitale immobilizzato </t>
  </si>
  <si>
    <t xml:space="preserve">Immobili, impianti e macchinari </t>
  </si>
  <si>
    <t>- di cui Diritti di utilizzo di beni in leasing</t>
  </si>
  <si>
    <t>Rimanenze immobilizzate - Scorte d'obbligo</t>
  </si>
  <si>
    <t xml:space="preserve">Attività immateriali </t>
  </si>
  <si>
    <t xml:space="preserve">Partecipazioni </t>
  </si>
  <si>
    <t>Crediti finanziari a lungo termine</t>
  </si>
  <si>
    <t>Debiti netti relativi all'attività di investimento</t>
  </si>
  <si>
    <r>
      <t>Capitale di esercizio netto</t>
    </r>
    <r>
      <rPr>
        <sz val="8"/>
        <color rgb="FF004277"/>
        <rFont val="Ubuntu"/>
        <family val="2"/>
      </rPr>
      <t xml:space="preserve"> </t>
    </r>
  </si>
  <si>
    <t xml:space="preserve">Fondi per benefici ai dipendenti </t>
  </si>
  <si>
    <t>Attività destinate alla vendita</t>
  </si>
  <si>
    <t xml:space="preserve">CAPITALE INVESTITO NETTO </t>
  </si>
  <si>
    <t xml:space="preserve">Patrimonio netto </t>
  </si>
  <si>
    <t>- di cui Debiti finanziari per beni in leasing</t>
  </si>
  <si>
    <t xml:space="preserve">COPERTURE </t>
  </si>
  <si>
    <t xml:space="preserve">Per la riconduzione della Situazione patrimoniale-finanziaria riclassificata allo schema obbligatorio si veda il successivo paragrafo “Riconduzione degli schemi di bilancio riclassificati a quelli obbligatori”.    </t>
  </si>
  <si>
    <t xml:space="preserve">Immobili, impianti </t>
  </si>
  <si>
    <t>Totale</t>
  </si>
  <si>
    <t xml:space="preserve"> e macchinari</t>
  </si>
  <si>
    <t>e avviamento</t>
  </si>
  <si>
    <t>Cessioni, radiazioni e dismissioni</t>
  </si>
  <si>
    <t xml:space="preserve">Altre variazioni </t>
  </si>
  <si>
    <t>Utile netto</t>
  </si>
  <si>
    <t>€/000</t>
  </si>
  <si>
    <t>€/MIL</t>
  </si>
  <si>
    <t>Altre componenti dell'utile complessivo</t>
  </si>
  <si>
    <t xml:space="preserve">Componenti riclassificabili a conto economico: </t>
  </si>
  <si>
    <t>DERIVATO SENFLUGA</t>
  </si>
  <si>
    <t>Variazione del fair value di derivati di copertura cash flow hedge (Quota efficace)</t>
  </si>
  <si>
    <t>DERIVATO TAP</t>
  </si>
  <si>
    <t>Quota di pertinenza delle "altre componenti dell'utile complessivo" delle partecipazioni valutate con il metodo del patrimonio netto (*)</t>
  </si>
  <si>
    <t>DERIVATO ITALGAS</t>
  </si>
  <si>
    <t>Effetto fiscale</t>
  </si>
  <si>
    <t>TOTALE</t>
  </si>
  <si>
    <t>DELTA CAMBIO IUK</t>
  </si>
  <si>
    <t xml:space="preserve">Componenti  non riclassificabili a conto economico: </t>
  </si>
  <si>
    <t xml:space="preserve">(Perdita)/utile attuariale da remeasurement piani a benefici definiti per i dipendenti  </t>
  </si>
  <si>
    <t xml:space="preserve">Quota di pertinenza delle "altre componenti dell'utile complessivo" delle partecipazioni valutate secondo il metodo del patrimonio netto afferenti a remeasurements  di piani a benefici definiti per i dipendenti  </t>
  </si>
  <si>
    <t xml:space="preserve">Variazione del fair value di partecipazioni di minoranza valutate al fair value through other comprehensive income - FVTOCI (***) </t>
  </si>
  <si>
    <t xml:space="preserve">Effetto fiscale </t>
  </si>
  <si>
    <t>Totale altre componenti dell'utile complessivo al netto dell'effetto fiscale</t>
  </si>
  <si>
    <t xml:space="preserve">Totale utile complessivo </t>
  </si>
  <si>
    <t xml:space="preserve">- Di competenza azionisti Snam </t>
  </si>
  <si>
    <t>II valori si riferiscono essenzialmente alla variazione del fair value di strumenti finanziari derivati di copertura di partecipazioni in imprese collegate.</t>
  </si>
  <si>
    <t>Patrimonio netto al 31 dicembre 2019</t>
  </si>
  <si>
    <t>Effetto della prima applicazione delle disposizioni dell'IFRS 9 (**)</t>
  </si>
  <si>
    <t>Patrimonio netto al 1 gennaio 2018 (*)</t>
  </si>
  <si>
    <t>Incremento per:</t>
  </si>
  <si>
    <t>- Utile complessivo del primo semestre 2020</t>
  </si>
  <si>
    <t xml:space="preserve">- Altre variazioni </t>
  </si>
  <si>
    <t>di cui:</t>
  </si>
  <si>
    <t>apporto di capitale da terzi (ENURA)</t>
  </si>
  <si>
    <t>Decremento per:</t>
  </si>
  <si>
    <t>piano ILT</t>
  </si>
  <si>
    <t>- Saldo Dividendo 2019</t>
  </si>
  <si>
    <t>Beneficio fiscale ORA</t>
  </si>
  <si>
    <t>- Acquisto di azioni proprie</t>
  </si>
  <si>
    <t>Patrimonio netto al 30 giugno 2020</t>
  </si>
  <si>
    <t>Debiti finanziari e obbligazionari</t>
  </si>
  <si>
    <t>Debiti finanziari correnti (*)</t>
  </si>
  <si>
    <t>Debiti finanziari non correnti</t>
  </si>
  <si>
    <t>Debiti finanziari per beni in leasing (**)</t>
  </si>
  <si>
    <t>Crediti finanziari e disponibilità liquide e mezzi equivalenti</t>
  </si>
  <si>
    <t xml:space="preserve">Disponibilità liquide e mezzi equivalenti </t>
  </si>
  <si>
    <t>INDEBITAMENTO FINANZIARIO NETTO</t>
  </si>
  <si>
    <t>Includono le quote a breve dei debiti finanziari a lungo termine.</t>
  </si>
  <si>
    <t>Prestiti obbligazionari</t>
  </si>
  <si>
    <t>- di cui a breve termine (*)</t>
  </si>
  <si>
    <t>Finanziamenti bancari</t>
  </si>
  <si>
    <t>Euro Commercial Paper - ECP (**)</t>
  </si>
  <si>
    <t>Debiti finanziari per beni in leasing</t>
  </si>
  <si>
    <t>Altri finanziatori</t>
  </si>
  <si>
    <t>TOTALE DEBITI FINANZIARI E OBBLIGAZIONARI</t>
  </si>
  <si>
    <t>Interamente a breve termine.</t>
  </si>
  <si>
    <t>RENDICONTO FINANZIARIO RICLASSIFICATO (*)</t>
  </si>
  <si>
    <t>A rettifica:</t>
  </si>
  <si>
    <t>- Ammortamenti ed altri componenti non monetari</t>
  </si>
  <si>
    <t>- Minusvalenze (plusvalenze) nette su cessioni e radiazioni di attività</t>
  </si>
  <si>
    <t>- Dividendi, interessi e imposte sul reddito</t>
  </si>
  <si>
    <t>Variazione del capitale di esercizio relativo alla gestione</t>
  </si>
  <si>
    <t xml:space="preserve">Dividendi, interessi e imposte sul reddito incassati (pagati) </t>
  </si>
  <si>
    <t xml:space="preserve">Flusso di cassa netto da attività operativa </t>
  </si>
  <si>
    <t>Disinvestimenti tecnici</t>
  </si>
  <si>
    <t xml:space="preserve">Imprese (entrate) uscite dall'area di consolidamento </t>
  </si>
  <si>
    <t>Partecipazioni</t>
  </si>
  <si>
    <t>Variazione crediti finanziari a lungo termine</t>
  </si>
  <si>
    <t>Altre variazioni relative all'attività di investimento</t>
  </si>
  <si>
    <t>Free cash flow</t>
  </si>
  <si>
    <t>Variazione dei crediti finanziari a breve termine</t>
  </si>
  <si>
    <t>Rimborsi di debiti finanziari per beni in leasing</t>
  </si>
  <si>
    <t xml:space="preserve">Variazione dei debiti finanziari a breve e a lungo    </t>
  </si>
  <si>
    <t xml:space="preserve">Flusso di cassa del capitale proprio (a)  </t>
  </si>
  <si>
    <t>Flusso di cassa netto del periodo</t>
  </si>
  <si>
    <t>VARIAZIONE INDEBITAMENTO FINANZIARIO NETTO</t>
  </si>
  <si>
    <t>Effetto della prima applicazione delle disposizioni dell'IFRS 9</t>
  </si>
  <si>
    <t>Debiti e crediti finanziari da società entrate nell'area di consolidamento</t>
  </si>
  <si>
    <t>Differenze cambio su debiti finanziari</t>
  </si>
  <si>
    <t>Variazione dei debiti finanziari per beni in leasing</t>
  </si>
  <si>
    <t>Effetto valutazione debiti finanziari al fair value</t>
  </si>
  <si>
    <t>Flusso di cassa del capitale proprio (a)</t>
  </si>
  <si>
    <t>Variazione indebitamento finanziario netto</t>
  </si>
  <si>
    <t xml:space="preserve">Per la riconduzione della Situazione patrimoniale-finanziaria riclassificata allo schema obbligatorio si veda il successivo paragrafo “Riconduzione degli schemi di bilancio riclassificati a quello obbligatori”.    </t>
  </si>
  <si>
    <t>Include i flussi di cassa derivanti dal pagamento agli azionisti del dividendo.</t>
  </si>
  <si>
    <t>Situazione Patrimoniale-finanziaria riclassificata</t>
  </si>
  <si>
    <t>Voci della Situazione Patrimoniale-finanziaria riclassificata
(Dove non espressamente indicato, la componente è ottenuta direttamente dallo schema legale)</t>
  </si>
  <si>
    <t>Riferimento alle note di bilancio consolidato</t>
  </si>
  <si>
    <t>Valori parziali da schema obbligatorio</t>
  </si>
  <si>
    <t>Valori da schema riclassificato</t>
  </si>
  <si>
    <t>Capitale immobilizzato</t>
  </si>
  <si>
    <t>Attività immateriali</t>
  </si>
  <si>
    <t>Partecipazioni composte da:</t>
  </si>
  <si>
    <t>- Partecipazioni valutate con il metodo del patrimonio netto</t>
  </si>
  <si>
    <t>- Altre partecipazioni</t>
  </si>
  <si>
    <t>(nota 5)</t>
  </si>
  <si>
    <t>Debiti netti relativi all'attività di investimento, composti da:</t>
  </si>
  <si>
    <t>- Debiti per attività di investimento</t>
  </si>
  <si>
    <t>(nota 14)</t>
  </si>
  <si>
    <t>- Crediti per attività di investimento/disinvestimento</t>
  </si>
  <si>
    <t xml:space="preserve">Totale Capitale immobilizzato </t>
  </si>
  <si>
    <t xml:space="preserve">Crediti commerciali </t>
  </si>
  <si>
    <t>Rimanenze</t>
  </si>
  <si>
    <t xml:space="preserve">Crediti tributari, composti da: </t>
  </si>
  <si>
    <t>- Attività per imposte sul reddito correnti e attività per altre imposte correnti</t>
  </si>
  <si>
    <t xml:space="preserve">- Crediti IRES per il Consolidato Fiscale Nazionale </t>
  </si>
  <si>
    <t xml:space="preserve">Debiti commerciali </t>
  </si>
  <si>
    <t>Debiti tributari, composti da:</t>
  </si>
  <si>
    <t>- Passività per imposte sul reddito correnti e passività per altre imposte correnti</t>
  </si>
  <si>
    <t xml:space="preserve">- Debiti IRES per il Consolidato Fiscale Nazionale </t>
  </si>
  <si>
    <t xml:space="preserve">Passività per imposte differite </t>
  </si>
  <si>
    <t xml:space="preserve">Fondi per rischi ed oneri </t>
  </si>
  <si>
    <t>Strumenti derivati di copertura</t>
  </si>
  <si>
    <t>(nota 15)</t>
  </si>
  <si>
    <t>Altre attività, composte da:</t>
  </si>
  <si>
    <t xml:space="preserve">- Altri crediti </t>
  </si>
  <si>
    <t>- Altre attività correnti e non correnti</t>
  </si>
  <si>
    <t>(nota 8)</t>
  </si>
  <si>
    <t>Attività e passività da attività regolate, composte da:</t>
  </si>
  <si>
    <t>-  Attività regolate</t>
  </si>
  <si>
    <t>-  Passività da attività regolate</t>
  </si>
  <si>
    <t>Altre passività, composte da:</t>
  </si>
  <si>
    <t xml:space="preserve">- Altri debiti </t>
  </si>
  <si>
    <t>- Altre passività correnti e non correnti</t>
  </si>
  <si>
    <t>Totale Capitale di esercizio netto</t>
  </si>
  <si>
    <t>Fondi per benefici ai dipendenti</t>
  </si>
  <si>
    <t>Attività destinate alla vendita e passività direttamente associabili composte da:</t>
  </si>
  <si>
    <t>-Attività destinate alla vendita</t>
  </si>
  <si>
    <t>Patrimonio netto competenza azionisti Snam</t>
  </si>
  <si>
    <t>Interessenze di terzi</t>
  </si>
  <si>
    <t xml:space="preserve">Passività finanziarie, composte da: </t>
  </si>
  <si>
    <t>- Passività finanziarie a lungo termine</t>
  </si>
  <si>
    <t>- Quote a breve di passività finanziarie a lungo termine</t>
  </si>
  <si>
    <t>- Passività finanziarie a breve termine</t>
  </si>
  <si>
    <t>Crediti finanziari e disponibilità liquide ed equivalenti, composte da:</t>
  </si>
  <si>
    <t>- Crediti finanziari a breve termine</t>
  </si>
  <si>
    <t xml:space="preserve"> - Disponibilità liquide ed equivalenti </t>
  </si>
  <si>
    <t>(nota 4)</t>
  </si>
  <si>
    <t xml:space="preserve">Totale indebitamento finanziario netto </t>
  </si>
  <si>
    <t>Voci del rendiconto riclassificato e confluenze delle voci dello schema legale</t>
  </si>
  <si>
    <t xml:space="preserve">Utile netto </t>
  </si>
  <si>
    <t>Ammortamenti ed altri componenti non monetari:</t>
  </si>
  <si>
    <t>- Ammortamenti</t>
  </si>
  <si>
    <t>- Svalutazioni nette di attività materiali e immateriali</t>
  </si>
  <si>
    <t xml:space="preserve">- Effetto valutazione con il metodo del patrimonio netto </t>
  </si>
  <si>
    <t>- Altri proventi da partecipazioni</t>
  </si>
  <si>
    <t>piano ILT (costo a PN)</t>
  </si>
  <si>
    <t>- Variazione fondo benefici ai dipendenti</t>
  </si>
  <si>
    <t>rigiro a CE riserva derivati forrward start chiusi</t>
  </si>
  <si>
    <t>Altre variazioni</t>
  </si>
  <si>
    <t>Minusvalenze (Plusvalenze) nette su cessioni e radiazioni di attività</t>
  </si>
  <si>
    <t>Dividendi, interessi, imposte sul reddito:</t>
  </si>
  <si>
    <t>- Dividendi</t>
  </si>
  <si>
    <t xml:space="preserve">- Interessi attivi </t>
  </si>
  <si>
    <t>- Interessi passivi</t>
  </si>
  <si>
    <t>- Imposte sul reddito</t>
  </si>
  <si>
    <t>Variazione del capitale di esercizio relativo alla gestione:</t>
  </si>
  <si>
    <t>- Rimanenze</t>
  </si>
  <si>
    <t>- Crediti commerciali</t>
  </si>
  <si>
    <t xml:space="preserve">- Debiti commerciali </t>
  </si>
  <si>
    <t>- Variazione fondi rischi e oneri</t>
  </si>
  <si>
    <t xml:space="preserve">- Altre attività e passività </t>
  </si>
  <si>
    <t>Dividendi, interessi e imposte sul reddito incassati (pagati):</t>
  </si>
  <si>
    <t>- Dividendi incassati</t>
  </si>
  <si>
    <t>- Interessi incassati</t>
  </si>
  <si>
    <t>- Interessi pagati</t>
  </si>
  <si>
    <t>- Imposte sul reddito (pagate) rimborsate</t>
  </si>
  <si>
    <t>Flusso di cassa netto da attività operativa</t>
  </si>
  <si>
    <t xml:space="preserve">Investimenti tecnici: </t>
  </si>
  <si>
    <t xml:space="preserve">- Immobili, impianti e macchinari </t>
  </si>
  <si>
    <t xml:space="preserve">- Attività immateriali </t>
  </si>
  <si>
    <t>Disinvestimenti tecnici:</t>
  </si>
  <si>
    <t>- Immobili, impianti e macchinari</t>
  </si>
  <si>
    <t xml:space="preserve">- Imprese entrate nell'area di consolidamento </t>
  </si>
  <si>
    <t>- Variazione debiti netti relativi agli investimenti</t>
  </si>
  <si>
    <t>- Investimenti in partecipazioni</t>
  </si>
  <si>
    <t>- Disinvestimenti in partecipazioni</t>
  </si>
  <si>
    <t>TAP</t>
  </si>
  <si>
    <t>investimenti partecipazioni</t>
  </si>
  <si>
    <t>- Accensioni di crediti finanziari a lungo termine</t>
  </si>
  <si>
    <t>- Rimborsi di crediti finanziari a lungo termine</t>
  </si>
  <si>
    <t>Altre variazioni relative all'attività di investimento:</t>
  </si>
  <si>
    <t>GCA</t>
  </si>
  <si>
    <t>- Variazione debiti netti relativi all'attività di investimento</t>
  </si>
  <si>
    <t>ALNG</t>
  </si>
  <si>
    <t>Disinvestimenti partecipazioni</t>
  </si>
  <si>
    <t>variazioni debiti per investimenti</t>
  </si>
  <si>
    <t>in partecipazioni</t>
  </si>
  <si>
    <t>Variazione dei debiti finanziari:</t>
  </si>
  <si>
    <t>- Assunzioni di debiti finanziari a lungo termine</t>
  </si>
  <si>
    <t>- Rimborsi di debiti finanziari a lungo termine</t>
  </si>
  <si>
    <t>- Incremento (decremento) di debiti finanziari a breve termine</t>
  </si>
  <si>
    <t>- Rimborsi di debiti finanziari per beni in leasing</t>
  </si>
  <si>
    <t>Flusso di cassa del capitale proprio</t>
  </si>
  <si>
    <t>- Dividendi pagati</t>
  </si>
  <si>
    <t>- Acquisti di azioni proprie</t>
  </si>
  <si>
    <t>- Apporti di capitale da terzi azionisti</t>
  </si>
  <si>
    <t>Numero azioni</t>
  </si>
  <si>
    <t>Costo medio (euro)</t>
  </si>
  <si>
    <t>Costo complessivo (milioni di euro)</t>
  </si>
  <si>
    <t>Capitale Sociale (%) </t>
  </si>
  <si>
    <t>Azioni proprie in portafoglio al 31 dicembre 2022</t>
  </si>
  <si>
    <t>Azioni proprie in portafoglio al 30 giugno 2023</t>
  </si>
  <si>
    <t>Principali dati economici (a)</t>
  </si>
  <si>
    <t>check 1</t>
  </si>
  <si>
    <t>check 2</t>
  </si>
  <si>
    <t>Energy Transition</t>
  </si>
  <si>
    <t>- Movimenti 1.1.2023 - 30.06.2023</t>
  </si>
  <si>
    <t>check 3</t>
  </si>
  <si>
    <t>check 4</t>
  </si>
  <si>
    <t>Piombino (GNL)</t>
  </si>
  <si>
    <t>Proventi netti su partecipazioni (*)</t>
  </si>
  <si>
    <t>TOTALE PROVENTI NETTI SU PARTECIPAZIONI</t>
  </si>
  <si>
    <t>- Interessi attivi e altri proventi</t>
  </si>
  <si>
    <t>Utile operativo per settore (*)</t>
  </si>
  <si>
    <t>Megawatt installati (MW) (d)</t>
  </si>
  <si>
    <t>Backlog (e)</t>
  </si>
  <si>
    <t>Dipendenti in servizio a fine periodo (numero) (f)</t>
  </si>
  <si>
    <t>Utile netto per azione (*) (**)</t>
  </si>
  <si>
    <t>Utile netto adjusted per azione (*) (**)</t>
  </si>
  <si>
    <t>Margine operativo lordo (*)</t>
  </si>
  <si>
    <t xml:space="preserve">Il valore relativo al primo semestre 2023 esclude i costi connessi alla radiazione di asset in corso (8 milioni di euro). </t>
  </si>
  <si>
    <t>Utile operativo (*)</t>
  </si>
  <si>
    <t>Costi operativi (*)</t>
  </si>
  <si>
    <t xml:space="preserve">(*) </t>
  </si>
  <si>
    <t>Ammortamenti e svalutazioni per settore (*)</t>
  </si>
  <si>
    <t>Imposte sul reddito (*)</t>
  </si>
  <si>
    <t xml:space="preserve">Imposte correnti </t>
  </si>
  <si>
    <t xml:space="preserve">Imposte differite </t>
  </si>
  <si>
    <t>Sviluppo (*)</t>
  </si>
  <si>
    <t>- di cui sviluppo</t>
  </si>
  <si>
    <t>- di cui sostituzione e altro</t>
  </si>
  <si>
    <t>Primo semestre 2023</t>
  </si>
  <si>
    <t>Adjusted (*)</t>
  </si>
  <si>
    <t xml:space="preserve">RICAVI TOTALI </t>
  </si>
  <si>
    <t>Costi operativi business della Transizione energetica</t>
  </si>
  <si>
    <t xml:space="preserve">COSTI OPERATIVI TOTALI </t>
  </si>
  <si>
    <t>- di competenza azionisti Snam</t>
  </si>
  <si>
    <t>- interessenze di terzi</t>
  </si>
  <si>
    <t xml:space="preserve">Dettaglio degli special item </t>
  </si>
  <si>
    <t>Esclusione special item</t>
  </si>
  <si>
    <t>Minusvalenza da radiazione di asset in corso</t>
  </si>
  <si>
    <t>Margine operativo lordo adjusted (EBITDA adjusted)</t>
  </si>
  <si>
    <t xml:space="preserve">Esclusione special item </t>
  </si>
  <si>
    <t>Special item dell'utile operativo</t>
  </si>
  <si>
    <t>Effetto variazione tassi ADNOC</t>
  </si>
  <si>
    <t>Fiscalità su special item</t>
  </si>
  <si>
    <t>Utile netto adjusted (Gruppo e terzi)</t>
  </si>
  <si>
    <t>Utile netto adjusted di Gruppo</t>
  </si>
  <si>
    <t>Rimanenze non correnti - Scorte d'obbligo</t>
  </si>
  <si>
    <t>Attività immateriali e avviamento</t>
  </si>
  <si>
    <t xml:space="preserve">Partecipazioni valutate con il metodo del patrimonio netto </t>
  </si>
  <si>
    <t>Altre attività finanziarie</t>
  </si>
  <si>
    <t xml:space="preserve">Passività per benefici ai dipendenti </t>
  </si>
  <si>
    <t>- Patrimonio netto di competenza azionisti Snam</t>
  </si>
  <si>
    <t>- Patrimonio netto di terzi</t>
  </si>
  <si>
    <t>- di cui Debiti finanziari per beni in leasing (**)</t>
  </si>
  <si>
    <t xml:space="preserve">Per la riconduzione della Situazione patrimoniale-finanziaria riclassificata al prospetto obbligatorio si veda il successivo paragrafo “Riconduzione degli schemi di bilancio riclassificati ai prospetti obbligatori”.    </t>
  </si>
  <si>
    <t>Capitale circolante netto</t>
  </si>
  <si>
    <t>Crediti commerciali</t>
  </si>
  <si>
    <t xml:space="preserve">Rimanenze </t>
  </si>
  <si>
    <t xml:space="preserve">Crediti tributari </t>
  </si>
  <si>
    <t xml:space="preserve">Altre attività </t>
  </si>
  <si>
    <t xml:space="preserve">Fondi per rischi e oneri </t>
  </si>
  <si>
    <t>- di cui: Fondo smantellamento e ripristino siti</t>
  </si>
  <si>
    <t>Debiti commerciali</t>
  </si>
  <si>
    <t>Ratei e risconti da attività regolate</t>
  </si>
  <si>
    <t xml:space="preserve">Passività nette per imposte differite </t>
  </si>
  <si>
    <t>(Passività) Attività per strumenti derivati di copertura</t>
  </si>
  <si>
    <t>Debiti tributari</t>
  </si>
  <si>
    <t xml:space="preserve">Altre passività </t>
  </si>
  <si>
    <t>- di cui: Debiti verso la Cassa per i Servizi Energetici e Ambientali (CSEA)</t>
  </si>
  <si>
    <t>- di cui: Debito per acconto sul dividendo</t>
  </si>
  <si>
    <t>CAPITALE CIRCOLANTE NETTO</t>
  </si>
  <si>
    <t>- Utile complessivo</t>
  </si>
  <si>
    <t>- Altre variazioni</t>
  </si>
  <si>
    <t>- Ammortamenti e perdite per riduzione di valore di immobili, impianti e macchinari e attività immateriali</t>
  </si>
  <si>
    <t>- Quota dell’utile o perdita delle partecipazioni valutate con il metodo del  patrimonio netto</t>
  </si>
  <si>
    <t>- Debiti commerciali</t>
  </si>
  <si>
    <t>FLUSSI FINANZIARI DELL'ATTIVITA' OPERATIVA</t>
  </si>
  <si>
    <t xml:space="preserve">Variazione delle disponibilità liquide relative ad attività destinate alla vendita e passività direttamente associabili </t>
  </si>
  <si>
    <t>FLUSSO DI CASSA NETTO DEL PERIODO</t>
  </si>
  <si>
    <t>Patrimonio netto di terzi</t>
  </si>
  <si>
    <t>Ai soli fini del Rendiconto finanziario, il flusso include: (i) la variazione delle rimanenze di tubazioni e dei relativi materiali accessori impiegate nelle attività di realizzazione degli impianti, riferita al settore trasporto di gas naturale (rispettivamente -33 milioni di euro e 4 milioni di euro per il 2023 e il 2022); (ii) i contributi su opere per interferenze con terzi, cosiddette rivalse (rispettivamente 12 milioni di euro e 18 milioni di euro per il 2023 e il 2022).</t>
  </si>
  <si>
    <t xml:space="preserve">Utile netto adjusted </t>
  </si>
  <si>
    <t>Per la natura e la riconduzione di dettaglio dei singoli adjustment si veda il paragrafo “Non-GAAP measures” della presente Relazione.</t>
  </si>
  <si>
    <t>SPECIAL ITEM</t>
  </si>
  <si>
    <t xml:space="preserve">Adjusted </t>
  </si>
  <si>
    <t>Ricavi  business della Transizione energetica</t>
  </si>
  <si>
    <t>Costi operativi business delle Infrastrutture gas</t>
  </si>
  <si>
    <t xml:space="preserve">Utile operativo </t>
  </si>
  <si>
    <t>Proventi (oneri) netti su partecipazioni</t>
  </si>
  <si>
    <t>Variazione del capitale circolante netto</t>
  </si>
  <si>
    <t>Flussi finanziari dell'attività operativa</t>
  </si>
  <si>
    <t>Acquisto di società controllate e rami d’azienda, al netto della liquidità acquisita</t>
  </si>
  <si>
    <t>Variazione crediti finanziari a breve termine e a lungo termine</t>
  </si>
  <si>
    <t xml:space="preserve">Flusso di cassa del capitale proprio </t>
  </si>
  <si>
    <r>
      <t xml:space="preserve">Situazione Patrimoniale-finanziaria riclassificata </t>
    </r>
    <r>
      <rPr>
        <b/>
        <i/>
        <sz val="11"/>
        <color rgb="FF706F6F"/>
        <rFont val="Ubuntu"/>
        <family val="2"/>
      </rPr>
      <t>(segue)</t>
    </r>
  </si>
  <si>
    <t>Voci della Situazione Patrimoniale-finanziaria riclassificata
(Dove non espressamente indicato, la componente è ottenuta direttamente da Prospetto obbligatorio)</t>
  </si>
  <si>
    <t>Valori parziali da prospetto obbligatorio</t>
  </si>
  <si>
    <t>Partecipazioni valutate con il metodo del patrimonio netto</t>
  </si>
  <si>
    <t>Altre attività finanziarie, composte da:</t>
  </si>
  <si>
    <t>- Altre attività finanziarie non correnti</t>
  </si>
  <si>
    <t>- Altre attività finanziarie correnti</t>
  </si>
  <si>
    <t>Rimanenze correnti</t>
  </si>
  <si>
    <t xml:space="preserve">- Attività correnti per imposte sul reddito </t>
  </si>
  <si>
    <t>- Crediti IVA</t>
  </si>
  <si>
    <t>- Altri crediti fiscali</t>
  </si>
  <si>
    <t>- Passività correnti per imposte sul reddito</t>
  </si>
  <si>
    <t>- Ritenute IRPEF su lavoro dipendente</t>
  </si>
  <si>
    <t>- Altre imposte</t>
  </si>
  <si>
    <t>Attivià (Passività) fiscali differite, composte da:</t>
  </si>
  <si>
    <t>- Attività per imposte differite</t>
  </si>
  <si>
    <t>- Passività per imposte differite</t>
  </si>
  <si>
    <t>Valore di mercato strumenti finanziari derivati</t>
  </si>
  <si>
    <t>- Altri crediti verso Cassa per i Servizi Energetici e Ambientali (CSEA)</t>
  </si>
  <si>
    <t>- Acconti a fornitori</t>
  </si>
  <si>
    <t>- Altri crediti</t>
  </si>
  <si>
    <t xml:space="preserve">- Altre attività </t>
  </si>
  <si>
    <t>-  Attività regolatorie</t>
  </si>
  <si>
    <t>-  Passività regolatorie</t>
  </si>
  <si>
    <t>- Altri debiti verso Cassa per i Servizi Energetici e Ambientali (CSEA)</t>
  </si>
  <si>
    <t xml:space="preserve">- Altre passività </t>
  </si>
  <si>
    <t>Totale Capitale circolante netto</t>
  </si>
  <si>
    <t>Passività per benefici ai dipendenti</t>
  </si>
  <si>
    <t>Totale Patrimonio netto</t>
  </si>
  <si>
    <t>- Passività finanziarie non correnti</t>
  </si>
  <si>
    <t>- Passività finanziarie correnti</t>
  </si>
  <si>
    <t>Disponibilità liquide e mezzi equivalenti</t>
  </si>
  <si>
    <t xml:space="preserve"> - Disponibilità liquide e mezzi equivalenti </t>
  </si>
  <si>
    <r>
      <t xml:space="preserve">Rendiconto finanziario riclassificato </t>
    </r>
    <r>
      <rPr>
        <b/>
        <i/>
        <sz val="10"/>
        <color rgb="FF706F6F"/>
        <rFont val="Ubuntu"/>
        <family val="2"/>
      </rPr>
      <t>(segue)</t>
    </r>
  </si>
  <si>
    <t>Voci del rendiconto riclassificato e confluenze delle voci del Prospetto obbligatorio</t>
  </si>
  <si>
    <t>UTILE DELPERIODO</t>
  </si>
  <si>
    <t>- Altri oneri (proventi) su partecipazioni</t>
  </si>
  <si>
    <t>- Variazione passività per benefici ai dipendenti</t>
  </si>
  <si>
    <t>Minusvalenze (plusvalenze) nette su cessioni, radiazioni e eliminazioni di attività</t>
  </si>
  <si>
    <t>Variazione del capitale circolante netto:</t>
  </si>
  <si>
    <t>Partecipazioni:</t>
  </si>
  <si>
    <t>Crediti finanziari a breve termine e a lungo termine:</t>
  </si>
  <si>
    <t>FREE CASH FLOW</t>
  </si>
  <si>
    <t>- Incremento/(decremento) di debiti finanziari a breve termine</t>
  </si>
  <si>
    <t>Flusso di cassa del capitale proprio:</t>
  </si>
  <si>
    <t xml:space="preserve">- Variazione del patrimonio netto di terzi in società controllate che non comporta un cambiamento nel controllo </t>
  </si>
  <si>
    <t>Ricavi settore</t>
  </si>
  <si>
    <t>Margine operativo lordo per settore</t>
  </si>
  <si>
    <t>Prospetto del conto economico complessivo</t>
  </si>
  <si>
    <t>Note</t>
  </si>
  <si>
    <t>UTILE DEL PERIODO</t>
  </si>
  <si>
    <t>ALTRE COMPONENTI DEL CONTO ECONOMICO COMPLESSIVO</t>
  </si>
  <si>
    <t xml:space="preserve">Copertura dei flussi finanziari  – quota efficace della variazione di fair value </t>
  </si>
  <si>
    <t>Partecipazioni valutate con il metodo del patrimonio netto - quota delle altre componenti del conto economico complessivo (*)</t>
  </si>
  <si>
    <t xml:space="preserve">Rivalutazione delle passività per benefici definiti ai dipendenti </t>
  </si>
  <si>
    <t xml:space="preserve">Partecipazioni valutate a FVTOCI (“fair value rilevato nelle altre componenti del conto economico complessivo”) </t>
  </si>
  <si>
    <t>Totale componenti che non saranno riclassificati nell’utile del periodo, 
al netto dell’effetto fiscale</t>
  </si>
  <si>
    <t>TOTALE ALTRE COMPONENTI DEL CONTO ECONOMICO COMPLESSIVO, AL NETTO DELL'EFFETTO FISCALE</t>
  </si>
  <si>
    <t>TOTALE CONTO ECONOMICO COMPLESSIVO</t>
  </si>
  <si>
    <t>Totale conto economico complessivo :</t>
  </si>
  <si>
    <t>Qualifica professionale</t>
  </si>
  <si>
    <t>Dirigenti</t>
  </si>
  <si>
    <t>Quadri</t>
  </si>
  <si>
    <t>Impiegati</t>
  </si>
  <si>
    <t>Operai</t>
  </si>
  <si>
    <t>TOTALE DIPENDENTI IN SERVIZIO</t>
  </si>
  <si>
    <t>Energy Transition - Principali indicatori di performance</t>
  </si>
  <si>
    <t>Dipendenti in servizio</t>
  </si>
  <si>
    <t>Riconduzione dettaglio</t>
  </si>
  <si>
    <t>Dettaglio special item</t>
  </si>
  <si>
    <t>Riconduzione sintetica dei risultati adjusted</t>
  </si>
  <si>
    <t>Al fine di fornire una rappresentazione omogenea dei ricavi e dei costi tra i due periodi posti a confronto, i ricavi a copertura dei costi di approvvigionamento del gas necessario al funzionamento della rete di trasporto (autoconsumi, perdite di rete e Gas Non Contabilizzato – GNC) del primo semestre 2023 (178 milioni di euro) sono stati riclassificati a riduzione dei relativi costi.</t>
  </si>
  <si>
    <t>Ricavi business delle Infrastrutture gas (a)</t>
  </si>
  <si>
    <t>Margine operativo lordo (EBITDA) (b)</t>
  </si>
  <si>
    <t>Utile operativo (EBIT) (b)</t>
  </si>
  <si>
    <t xml:space="preserve">Utile netto (b) (c) </t>
  </si>
  <si>
    <t>Utile netto reported (c)</t>
  </si>
  <si>
    <t>N. impianti di biometano/biogas in esercizio (d)</t>
  </si>
  <si>
    <t>- Settore Energy Transition (g)</t>
  </si>
  <si>
    <t>- Corporate e altre attività (g)</t>
  </si>
  <si>
    <t>Con riferimento al primo semestre 2024, i volumi di gas sono espressi in Standard metri cubi (Smc) con Potere Calorifico Superiore (PCS) medio pari a circa 38,1 MJ/Smc (10,573 Kwh/Smc) per l'attività di trasporto e rigassificazione e 39,3 MJ/Smc (10,919 Kwh/Smc) per l’attività di stoccaggio di gas naturale per l’anno termico 2024-2025.</t>
  </si>
  <si>
    <t xml:space="preserve">Il dato relativo al primo semestre 2024 è aggiornato alla data del 10 luglio 2024. Il corrispondente valore del 2023 è stato aggiornato in via definitiva. </t>
  </si>
  <si>
    <t>Di cui 4,5 miliardi di metri cubi relativi a gas strategico e 12,5 miliardi di metri cubi relativi a capacità disponibile per i servizi di modulazione, minerario e bilanciamento (cd. working gas). La capacità disponibile al 30 giugno 2024 è quella dichiarata all'Autorità per l'Energia Elettrica, il Gas e il Sistema Idrico all'inizio dell'anno termico 2024-2025. In esito ai processi di conferimento dei servizi di stoccaggio offerti per l'anno termico 2024-2025, tutta la capacità disponibile è stata integralmente conferita.</t>
  </si>
  <si>
    <t>Il valore non include n.4 impianti temporaneamente non operativi. Il dato al 30 giugno 2024 include l'impianto di Marsala in fase di commissioning.</t>
  </si>
  <si>
    <t>Indica il valore di ricavi di competenza di esercizi successivi al 2024, associati a contratti aggiudicati e stipulati al 30 giugno 2024.</t>
  </si>
  <si>
    <t xml:space="preserve">Società consolidate integralmente. </t>
  </si>
  <si>
    <t>(g)</t>
  </si>
  <si>
    <t>Il settore Energy Transition include le risorse dedicate a progetti di decarbonizzazione. I corrispondenti valori del 2023 sono stati rideterminati.</t>
  </si>
  <si>
    <t>Ricavi regolati (a) (b) (c)</t>
  </si>
  <si>
    <t>Ricavi totali (a) (b) (c)</t>
  </si>
  <si>
    <t>Investimenti tecnici (d)</t>
  </si>
  <si>
    <t>Gas naturale immesso nella Rete Nazionale Gasdotti (miliardi di metri cubi) (e)</t>
  </si>
  <si>
    <t>Al netto dei ricavi che, in applicazione della normativa tariffaria, trovano contropartita nei costi (cd pass-through item) relativi al servizio di modulazione pari a 48 milioni di euro nel primo semestre 2024 (43 milioni di euro nel primo semestre 2023).</t>
  </si>
  <si>
    <t>Investimenti remunerati ad un WACC base reale pre-tasse pari al 5,1% per il 2023 e al 5,9% per il 2024.</t>
  </si>
  <si>
    <t>Il dato relativo al primo semestre 2024 è aggiornato alla data del 10 luglio 2024. [Il corrispondente valore del 2023 è stato aggiornato in via definitiva ed è allineato a quello pubblicato dal Ministero delle imprese e del made in Italy. I volumi di gas sono espressi in Standard metri cubi (Smc) con Potere Calorifico Superiore (PCS) medio pari a 38,1 MJ/Smc (10,573 Kwh/Smc).]</t>
  </si>
  <si>
    <t>Il dato relativo al primo semestre 2024 è aggiornato alla data del 10 luglio 2024. Il corrispondente valore del 2023 è stato aggiornato in via definitiva.</t>
  </si>
  <si>
    <t xml:space="preserve">Costi operativi adjusted (*) (a) </t>
  </si>
  <si>
    <t>Margine operativo lordo adjusted (*)</t>
  </si>
  <si>
    <t>Utile operativo adjusted (*)</t>
  </si>
  <si>
    <t>N. Impianti di Biometano/Biogas in esercizio (c)</t>
  </si>
  <si>
    <t>I valori relativi al primo semestre 2024 sono esposti nella configurazione adjusted, al netto degli special item rappresentati dagli agli oneri derivanti alla sottoscrizione di accordi transattivi, modificativi di precedenti accordi quadro per nuovi investimenti e acquisto di partecipazioni afferenti il business del Biometano - Waste (31 milioni di euro). Non sono stati rilevati special item nel primo semestre 2023.</t>
  </si>
  <si>
    <t>Il valore non include n.4 impianti temporaneamente non operativi. Il valore al 30 giugno 2023 non include n.4 impianti temporaneamente non operativi.</t>
  </si>
  <si>
    <t xml:space="preserve">Oneri finanziari correlati all’indebitamento finanziario netto </t>
  </si>
  <si>
    <t xml:space="preserve">TOTALE ONERI FINANZIARI NETTI </t>
  </si>
  <si>
    <t>SALDO AL 31 DICEMBRE 2023</t>
  </si>
  <si>
    <t>SALDO AL 30 GIUGNO 2024</t>
  </si>
  <si>
    <t>31.12.2023</t>
  </si>
  <si>
    <t>30.06.2024</t>
  </si>
  <si>
    <t>Debiti per attività di investimento</t>
  </si>
  <si>
    <t>Di cui 42 milioni di euro a lungo termine e 11 milioni di euro di quote a breve di debiti finanziari a lungo termine.</t>
  </si>
  <si>
    <t xml:space="preserve"> 31.12.2023</t>
  </si>
  <si>
    <t xml:space="preserve"> 30.06.2024</t>
  </si>
  <si>
    <t>Ricavi regolati (**)</t>
  </si>
  <si>
    <t>Ricavi business delle Infrastrutture Gas (**)</t>
  </si>
  <si>
    <t>RICAVI TOTALI (**)</t>
  </si>
  <si>
    <t>Costi operativi business delle Infrastrutture Gas (**)</t>
  </si>
  <si>
    <t>COSTI OPERATIVI TOTALI (**)</t>
  </si>
  <si>
    <t>Primo semestre 2024</t>
  </si>
  <si>
    <t>2023 adjusted vs 2024  adjusted</t>
  </si>
  <si>
    <t>2023 adjusted vs 2024 adjusted</t>
  </si>
  <si>
    <t>Oneri da sottoscrizione di accordi transattivi</t>
  </si>
  <si>
    <t>Esclusione special item EBITDA</t>
  </si>
  <si>
    <t>Oneri (proventi) su partecipazioni</t>
  </si>
  <si>
    <t xml:space="preserve">Capitale circolante netto </t>
  </si>
  <si>
    <t>Totale componenti che sono o possono essere riclassificate nell’utile del periodo, al netto dell’effetto fiscale</t>
  </si>
  <si>
    <t>II valore si riferisce essenzialmente alla variazione del fair value di strumenti finanziari derivati di copertura detenuti dalle partecipazioni in imprese collegate e a controllo congiunto.</t>
  </si>
  <si>
    <t>Patrimonio netto al 31 dicembre 2023</t>
  </si>
  <si>
    <t>- Aumento di capitale interessenze di terzi</t>
  </si>
  <si>
    <t>- Saldo Dividendo 2023</t>
  </si>
  <si>
    <t>Patrimonio netto al 30 giugno 2024</t>
  </si>
  <si>
    <t>Debito commerciali ed altri debiti a lungo termine</t>
  </si>
  <si>
    <t>- Debiti per attività di investimento riclassificati nell'indebitamento finanziario</t>
  </si>
  <si>
    <t>- Crediti per contributi da privati e altri crediti per attività di investimento</t>
  </si>
  <si>
    <t>- Crediti IRES per il Consolidato Fiscale Nazionale verso ex controllante Eni</t>
  </si>
  <si>
    <t>(11) (17)</t>
  </si>
  <si>
    <t>- Debiti per attività di investimento riclassificati nell'indebitamento finanziario (*)</t>
  </si>
  <si>
    <t xml:space="preserve">Si riferiscono a debiti con scadenza a lungo termine, con una significativa componente finanziaria implicita.    </t>
  </si>
  <si>
    <t>Al netto dei ricavi che, in applicazione della normativa tariffaria, trovano contropartita nei costi (c.d. pass-through item) relativi al riaddebito degli oneri per il servizio di trasporto di gas naturale fornito da Snam Rete Gas S.p.A. (11 milioni di euro; 6 milioni di euro nel primo semestre 2023) e alle vendite di gas per il bilanciamento del sistema (7 milioni di euro; 6 milioni di euro nel primo semestre 2023).</t>
  </si>
  <si>
    <t xml:space="preserve">Investimenti remunerati al WACC base reale pre-tasse pari al 6,1% per il 2023 e pari al 6,7% per il 2024. </t>
  </si>
  <si>
    <t>Al netto dei ricavi che, in applicazione della normativa tariffaria, trovano contropartita nei costi (c.d. pass-through item) relativi al riaddebito degli oneri per il servizio di trasporto di gas naturale fornito da Snam Rete Gas S.p.A. pari a 83 milioni di euro nel primo semestre 2023 (105 milioni di euro nel primo semestre 2023).</t>
  </si>
  <si>
    <t>Investimenti remunerati al WACC base reale pre-tasse pari al 6,0% per il 2023 e pari al 6,6% per il 2024.</t>
  </si>
  <si>
    <t>I volumi di gas sono espressi in Standard metri cubi (Smc) con Potere Calorifico Superiore (PCS) medio pari a circa 39,6 MJ/Smc (10,919 Kwh/Smc) per l’attività di stoccaggio di gas naturale per l’anno termico 2024-2025. Il corrispondente valore del 2023 è stato aggiornato in via definitiva.</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4">
    <numFmt numFmtId="41" formatCode="_-* #,##0_-;\-* #,##0_-;_-* &quot;-&quot;_-;_-@_-"/>
    <numFmt numFmtId="43" formatCode="_-* #,##0.00_-;\-* #,##0.00_-;_-* &quot;-&quot;??_-;_-@_-"/>
    <numFmt numFmtId="164" formatCode="_-* #,##0.00\ _€_-;\-* #,##0.00\ _€_-;_-* &quot;-&quot;??\ _€_-;_-@_-"/>
    <numFmt numFmtId="165" formatCode="#,##0;\(#,##0\)"/>
    <numFmt numFmtId="166" formatCode="0.0%"/>
    <numFmt numFmtId="167" formatCode="0.0"/>
    <numFmt numFmtId="168" formatCode="#,##0.00;\(#,##0.00\)"/>
    <numFmt numFmtId="169" formatCode="#,##0.0;\(#,##0.0\)"/>
    <numFmt numFmtId="170" formatCode="#,##0.000"/>
    <numFmt numFmtId="171" formatCode="#,##0.000;\(#,##0.000\)"/>
    <numFmt numFmtId="172" formatCode="_-* #,##0_-;\-* #,##0_-;_-* &quot;-&quot;??_-;_-@_-"/>
    <numFmt numFmtId="173" formatCode="_(* #,##0_);_(* \(#,##0\);_(* &quot;-&quot;??_);_(@_)"/>
    <numFmt numFmtId="174" formatCode="#,##0.0;\ \(#,##0.0\)"/>
    <numFmt numFmtId="175" formatCode="_(#,##0_);\(#,##0\)"/>
    <numFmt numFmtId="176" formatCode="#,##0;\(#,##0\);\-"/>
    <numFmt numFmtId="177" formatCode="0.000"/>
    <numFmt numFmtId="178" formatCode="_-* #,##0.000_-;\-* #,##0.000_-;_-* &quot;-&quot;_-;_-@_-"/>
    <numFmt numFmtId="179" formatCode="_-* #,##0\ _€_-;\-* #,##0\ _€_-;_-* &quot;-&quot;??\ _€_-;_-@_-"/>
    <numFmt numFmtId="180" formatCode="_-[$€-2]\ * #,##0.00_-;\-[$€-2]\ * #,##0.00_-;_-[$€-2]\ * &quot;-&quot;??_-"/>
    <numFmt numFmtId="181" formatCode="#,##0.0"/>
    <numFmt numFmtId="182" formatCode="###,000"/>
    <numFmt numFmtId="183" formatCode="#,##0;\ \(#,##0\)"/>
    <numFmt numFmtId="184" formatCode="#,###;\(#,###\);"/>
    <numFmt numFmtId="185" formatCode="0.00;\(0.00\);&quot;-&quot;"/>
  </numFmts>
  <fonts count="90" x14ac:knownFonts="1">
    <font>
      <sz val="10"/>
      <name val="Arial"/>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name val="Arial"/>
      <family val="2"/>
    </font>
    <font>
      <sz val="10"/>
      <name val="Arial"/>
      <family val="2"/>
    </font>
    <font>
      <sz val="10"/>
      <name val="Arial"/>
      <family val="2"/>
    </font>
    <font>
      <sz val="10"/>
      <name val="Arial"/>
      <family val="2"/>
    </font>
    <font>
      <sz val="11"/>
      <color theme="1"/>
      <name val="Arial"/>
      <family val="2"/>
    </font>
    <font>
      <sz val="8"/>
      <name val="Ubuntu"/>
      <family val="2"/>
    </font>
    <font>
      <b/>
      <sz val="11"/>
      <color theme="0"/>
      <name val="Ubuntu Light"/>
      <family val="2"/>
    </font>
    <font>
      <sz val="10"/>
      <color rgb="FF002060"/>
      <name val="Ubuntu Light"/>
      <family val="2"/>
    </font>
    <font>
      <sz val="11"/>
      <color rgb="FF002060"/>
      <name val="Ubuntu Light"/>
      <family val="2"/>
    </font>
    <font>
      <u/>
      <sz val="10"/>
      <color indexed="12"/>
      <name val="Ubuntu"/>
      <family val="2"/>
    </font>
    <font>
      <b/>
      <sz val="8"/>
      <color rgb="FF004277"/>
      <name val="Ubuntu"/>
      <family val="2"/>
    </font>
    <font>
      <i/>
      <sz val="8"/>
      <color rgb="FF004277"/>
      <name val="Ubuntu"/>
      <family val="2"/>
    </font>
    <font>
      <sz val="8"/>
      <color rgb="FF004277"/>
      <name val="Ubuntu"/>
      <family val="2"/>
    </font>
    <font>
      <sz val="9"/>
      <color rgb="FF004277"/>
      <name val="Ubuntu"/>
      <family val="2"/>
    </font>
    <font>
      <b/>
      <sz val="9"/>
      <color rgb="FF004277"/>
      <name val="Ubuntu"/>
      <family val="2"/>
    </font>
    <font>
      <b/>
      <sz val="10"/>
      <color rgb="FF004277"/>
      <name val="Ubuntu"/>
      <family val="2"/>
    </font>
    <font>
      <u/>
      <sz val="10"/>
      <color rgb="FF004277"/>
      <name val="Ubuntu"/>
      <family val="2"/>
    </font>
    <font>
      <sz val="10"/>
      <color rgb="FF004277"/>
      <name val="Ubuntu"/>
      <family val="2"/>
    </font>
    <font>
      <i/>
      <sz val="10"/>
      <color rgb="FF004277"/>
      <name val="Ubuntu"/>
      <family val="2"/>
    </font>
    <font>
      <b/>
      <sz val="11"/>
      <color rgb="FF004277"/>
      <name val="Ubuntu"/>
      <family val="2"/>
    </font>
    <font>
      <sz val="8.6999999999999993"/>
      <color rgb="FF004277"/>
      <name val="Ubuntu"/>
      <family val="2"/>
    </font>
    <font>
      <b/>
      <sz val="8.6999999999999993"/>
      <color rgb="FF004277"/>
      <name val="Ubuntu"/>
      <family val="2"/>
    </font>
    <font>
      <b/>
      <sz val="12"/>
      <color rgb="FF004277"/>
      <name val="Ubuntu"/>
      <family val="2"/>
    </font>
    <font>
      <sz val="12"/>
      <color rgb="FF004277"/>
      <name val="Ubuntu"/>
      <family val="2"/>
    </font>
    <font>
      <sz val="9"/>
      <color rgb="FF000000"/>
      <name val="Arial"/>
      <family val="2"/>
    </font>
    <font>
      <b/>
      <sz val="14"/>
      <color rgb="FF009845"/>
      <name val="Ubuntu"/>
      <family val="2"/>
    </font>
    <font>
      <sz val="8"/>
      <color rgb="FF706F6F"/>
      <name val="Ubuntu"/>
      <family val="2"/>
    </font>
    <font>
      <b/>
      <sz val="8"/>
      <color rgb="FF706F6F"/>
      <name val="Ubuntu"/>
      <family val="2"/>
    </font>
    <font>
      <i/>
      <sz val="8"/>
      <color rgb="FF706F6F"/>
      <name val="Ubuntu"/>
      <family val="2"/>
    </font>
    <font>
      <b/>
      <i/>
      <sz val="8"/>
      <color rgb="FF706F6F"/>
      <name val="Ubuntu"/>
      <family val="2"/>
    </font>
    <font>
      <b/>
      <sz val="10"/>
      <color rgb="FF706F6F"/>
      <name val="Ubuntu"/>
      <family val="2"/>
    </font>
    <font>
      <b/>
      <i/>
      <sz val="10"/>
      <color rgb="FF706F6F"/>
      <name val="Ubuntu"/>
      <family val="2"/>
    </font>
    <font>
      <u/>
      <sz val="10"/>
      <color rgb="FF706F6F"/>
      <name val="Ubuntu"/>
      <family val="2"/>
    </font>
    <font>
      <sz val="9"/>
      <color rgb="FF706F6F"/>
      <name val="Ubuntu"/>
      <family val="2"/>
    </font>
    <font>
      <b/>
      <sz val="8.6999999999999993"/>
      <color rgb="FF706F6F"/>
      <name val="Ubuntu"/>
      <family val="2"/>
    </font>
    <font>
      <b/>
      <sz val="11"/>
      <color rgb="FF706F6F"/>
      <name val="Ubuntu"/>
      <family val="2"/>
    </font>
    <font>
      <sz val="10"/>
      <name val="Arial"/>
      <family val="2"/>
    </font>
    <font>
      <b/>
      <i/>
      <sz val="8"/>
      <color rgb="FF004277"/>
      <name val="Ubuntu"/>
      <family val="2"/>
    </font>
    <font>
      <b/>
      <sz val="8"/>
      <color rgb="FF7F7F7F"/>
      <name val="Ubuntu"/>
      <family val="2"/>
    </font>
    <font>
      <sz val="8"/>
      <color rgb="FF7F7F7F"/>
      <name val="Ubuntu"/>
      <family val="2"/>
    </font>
    <font>
      <sz val="8"/>
      <name val="Calibri"/>
      <family val="2"/>
      <scheme val="minor"/>
    </font>
    <font>
      <sz val="9"/>
      <name val="Calibri"/>
      <family val="2"/>
      <scheme val="minor"/>
    </font>
    <font>
      <b/>
      <sz val="9"/>
      <name val="Calibri"/>
      <family val="2"/>
      <scheme val="minor"/>
    </font>
    <font>
      <sz val="11"/>
      <color theme="1"/>
      <name val="Ubuntu"/>
      <family val="2"/>
    </font>
    <font>
      <i/>
      <sz val="8.6999999999999993"/>
      <color rgb="FF004277"/>
      <name val="Ubuntu"/>
      <family val="2"/>
    </font>
    <font>
      <sz val="10"/>
      <name val="Times New Roman"/>
      <family val="1"/>
    </font>
    <font>
      <b/>
      <u/>
      <sz val="8"/>
      <color rgb="FF004277"/>
      <name val="Ubuntu"/>
      <family val="2"/>
    </font>
    <font>
      <sz val="10"/>
      <name val="Arial"/>
      <family val="2"/>
    </font>
    <font>
      <sz val="8"/>
      <color rgb="FF1F497D"/>
      <name val="Verdana"/>
      <family val="2"/>
    </font>
    <font>
      <b/>
      <sz val="8"/>
      <color rgb="FF1F497D"/>
      <name val="Verdana"/>
      <family val="2"/>
    </font>
    <font>
      <b/>
      <sz val="8"/>
      <color rgb="FF004C97"/>
      <name val="Verdana"/>
      <family val="2"/>
    </font>
    <font>
      <b/>
      <sz val="8"/>
      <color theme="0"/>
      <name val="Verdana"/>
      <family val="2"/>
    </font>
    <font>
      <sz val="8"/>
      <color theme="0"/>
      <name val="Verdana"/>
      <family val="2"/>
    </font>
    <font>
      <b/>
      <sz val="9"/>
      <color rgb="FF706F6F"/>
      <name val="Ubuntu"/>
      <family val="2"/>
    </font>
    <font>
      <sz val="10"/>
      <color rgb="FF706F6F"/>
      <name val="Ubuntu"/>
      <family val="2"/>
    </font>
    <font>
      <sz val="8"/>
      <color rgb="FF706F6F"/>
      <name val="Arial"/>
      <family val="2"/>
    </font>
    <font>
      <b/>
      <sz val="8"/>
      <color rgb="FF706F6F"/>
      <name val="Arial"/>
      <family val="2"/>
    </font>
    <font>
      <i/>
      <sz val="10"/>
      <color rgb="FF706F6F"/>
      <name val="Ubuntu"/>
      <family val="2"/>
    </font>
    <font>
      <i/>
      <sz val="8"/>
      <color rgb="FF706F6F"/>
      <name val="Arial"/>
      <family val="2"/>
    </font>
    <font>
      <b/>
      <i/>
      <sz val="8"/>
      <color rgb="FF706F6F"/>
      <name val="Arial"/>
      <family val="2"/>
    </font>
    <font>
      <i/>
      <sz val="9"/>
      <color rgb="FF706F6F"/>
      <name val="Ubuntu"/>
      <family val="2"/>
    </font>
    <font>
      <i/>
      <sz val="9"/>
      <color rgb="FF004C97"/>
      <name val="Calibri"/>
      <family val="2"/>
      <scheme val="minor"/>
    </font>
    <font>
      <sz val="8"/>
      <color rgb="FF004C97"/>
      <name val="Ubuntu"/>
      <family val="2"/>
    </font>
    <font>
      <sz val="10"/>
      <name val="Arial"/>
      <family val="2"/>
    </font>
    <font>
      <sz val="9"/>
      <color theme="1"/>
      <name val="Calibri"/>
      <family val="2"/>
      <scheme val="minor"/>
    </font>
    <font>
      <b/>
      <sz val="8"/>
      <color rgb="FF004C97"/>
      <name val="Ubuntu"/>
      <family val="2"/>
    </font>
    <font>
      <sz val="8"/>
      <color rgb="FF004277"/>
      <name val="Arial"/>
      <family val="2"/>
    </font>
    <font>
      <b/>
      <sz val="8"/>
      <color rgb="FF004277"/>
      <name val="Arial"/>
      <family val="2"/>
    </font>
    <font>
      <sz val="9"/>
      <color rgb="FF706F6F"/>
      <name val="Calibri"/>
      <family val="2"/>
      <scheme val="minor"/>
    </font>
    <font>
      <b/>
      <sz val="14"/>
      <color rgb="FF706F6F"/>
      <name val="Ubuntu"/>
      <family val="2"/>
    </font>
    <font>
      <b/>
      <sz val="10"/>
      <color rgb="FF004C97"/>
      <name val="Ubuntu"/>
      <family val="2"/>
    </font>
    <font>
      <sz val="7"/>
      <color rgb="FF706F6F"/>
      <name val="Ubuntu"/>
      <family val="2"/>
    </font>
    <font>
      <b/>
      <sz val="7"/>
      <color rgb="FF706F6F"/>
      <name val="Ubuntu"/>
      <family val="2"/>
    </font>
    <font>
      <i/>
      <sz val="7"/>
      <color rgb="FF706F6F"/>
      <name val="Ubuntu"/>
      <family val="2"/>
    </font>
    <font>
      <b/>
      <i/>
      <sz val="7"/>
      <color rgb="FF706F6F"/>
      <name val="Ubuntu"/>
      <family val="2"/>
    </font>
    <font>
      <b/>
      <i/>
      <sz val="11"/>
      <color rgb="FF706F6F"/>
      <name val="Ubuntu"/>
      <family val="2"/>
    </font>
    <font>
      <sz val="12"/>
      <color rgb="FF706F6F"/>
      <name val="Ubuntu"/>
      <family val="2"/>
    </font>
    <font>
      <b/>
      <sz val="12"/>
      <color rgb="FF706F6F"/>
      <name val="Ubuntu"/>
      <family val="2"/>
    </font>
    <font>
      <sz val="11"/>
      <color rgb="FF706F6F"/>
      <name val="Ubuntu"/>
      <family val="2"/>
    </font>
    <font>
      <i/>
      <sz val="11"/>
      <color rgb="FF706F6F"/>
      <name val="Ubuntu"/>
      <family val="2"/>
    </font>
    <font>
      <b/>
      <sz val="14"/>
      <color rgb="FF00609C"/>
      <name val="Ubuntu"/>
      <family val="2"/>
    </font>
    <font>
      <sz val="11"/>
      <color rgb="FF004277"/>
      <name val="Ubuntu"/>
      <family val="2"/>
    </font>
  </fonts>
  <fills count="17">
    <fill>
      <patternFill patternType="none"/>
    </fill>
    <fill>
      <patternFill patternType="gray125"/>
    </fill>
    <fill>
      <patternFill patternType="solid">
        <fgColor theme="0" tint="-4.9989318521683403E-2"/>
        <bgColor indexed="64"/>
      </patternFill>
    </fill>
    <fill>
      <patternFill patternType="solid">
        <fgColor theme="3"/>
        <bgColor indexed="64"/>
      </patternFill>
    </fill>
    <fill>
      <patternFill patternType="solid">
        <fgColor rgb="FFFFFFFF"/>
        <bgColor indexed="64"/>
      </patternFill>
    </fill>
    <fill>
      <patternFill patternType="solid">
        <fgColor rgb="FFEDEDED"/>
        <bgColor indexed="64"/>
      </patternFill>
    </fill>
    <fill>
      <patternFill patternType="solid">
        <fgColor indexed="9"/>
        <bgColor indexed="64"/>
      </patternFill>
    </fill>
    <fill>
      <patternFill patternType="solid">
        <fgColor theme="0"/>
        <bgColor indexed="64"/>
      </patternFill>
    </fill>
    <fill>
      <patternFill patternType="solid">
        <fgColor rgb="FFF1F5FB"/>
        <bgColor rgb="FF000000"/>
      </patternFill>
    </fill>
    <fill>
      <patternFill patternType="solid">
        <fgColor rgb="FFDBE5F2"/>
        <bgColor rgb="FF000000"/>
      </patternFill>
    </fill>
    <fill>
      <patternFill patternType="solid">
        <fgColor rgb="FFE9EFF7"/>
        <bgColor rgb="FF000000"/>
      </patternFill>
    </fill>
    <fill>
      <patternFill patternType="solid">
        <fgColor rgb="FFC3D6EB"/>
        <bgColor rgb="FF000000"/>
      </patternFill>
    </fill>
    <fill>
      <patternFill patternType="solid">
        <fgColor rgb="FF004C97"/>
        <bgColor rgb="FF000000"/>
      </patternFill>
    </fill>
    <fill>
      <patternFill patternType="solid">
        <fgColor rgb="FF004C97"/>
        <bgColor auto="1"/>
      </patternFill>
    </fill>
    <fill>
      <patternFill patternType="solid">
        <fgColor rgb="FF004C97"/>
        <bgColor rgb="FFFFFFFF"/>
      </patternFill>
    </fill>
    <fill>
      <patternFill patternType="solid">
        <fgColor rgb="FFB7CFE8"/>
        <bgColor rgb="FF000000"/>
      </patternFill>
    </fill>
    <fill>
      <patternFill patternType="solid">
        <fgColor rgb="FFF2F2F2"/>
        <bgColor indexed="64"/>
      </patternFill>
    </fill>
  </fills>
  <borders count="40">
    <border>
      <left/>
      <right/>
      <top/>
      <bottom/>
      <diagonal/>
    </border>
    <border>
      <left/>
      <right/>
      <top style="dotted">
        <color indexed="64"/>
      </top>
      <bottom/>
      <diagonal/>
    </border>
    <border>
      <left/>
      <right style="thin">
        <color indexed="9"/>
      </right>
      <top/>
      <bottom style="thin">
        <color indexed="9"/>
      </bottom>
      <diagonal/>
    </border>
    <border>
      <left style="thin">
        <color indexed="9"/>
      </left>
      <right/>
      <top/>
      <bottom style="thin">
        <color indexed="9"/>
      </bottom>
      <diagonal/>
    </border>
    <border>
      <left/>
      <right/>
      <top/>
      <bottom style="thin">
        <color indexed="9"/>
      </bottom>
      <diagonal/>
    </border>
    <border>
      <left/>
      <right/>
      <top/>
      <bottom style="medium">
        <color theme="3" tint="-0.24994659260841701"/>
      </bottom>
      <diagonal/>
    </border>
    <border>
      <left/>
      <right/>
      <top style="hair">
        <color theme="3" tint="-0.24994659260841701"/>
      </top>
      <bottom style="hair">
        <color theme="3" tint="-0.24994659260841701"/>
      </bottom>
      <diagonal/>
    </border>
    <border>
      <left/>
      <right/>
      <top style="dotted">
        <color indexed="64"/>
      </top>
      <bottom style="dotted">
        <color indexed="64"/>
      </bottom>
      <diagonal/>
    </border>
    <border>
      <left/>
      <right style="thin">
        <color indexed="9"/>
      </right>
      <top/>
      <bottom/>
      <diagonal/>
    </border>
    <border>
      <left/>
      <right/>
      <top style="thin">
        <color rgb="FF002060"/>
      </top>
      <bottom/>
      <diagonal/>
    </border>
    <border>
      <left/>
      <right/>
      <top style="hair">
        <color rgb="FF000000"/>
      </top>
      <bottom style="hair">
        <color rgb="FF000000"/>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right/>
      <top/>
      <bottom style="thin">
        <color rgb="FF706F6F"/>
      </bottom>
      <diagonal/>
    </border>
    <border>
      <left/>
      <right/>
      <top style="thin">
        <color rgb="FF706F6F"/>
      </top>
      <bottom style="thin">
        <color rgb="FF706F6F"/>
      </bottom>
      <diagonal/>
    </border>
    <border>
      <left/>
      <right/>
      <top style="medium">
        <color rgb="FF009845"/>
      </top>
      <bottom style="thin">
        <color rgb="FF706F6F"/>
      </bottom>
      <diagonal/>
    </border>
    <border>
      <left/>
      <right/>
      <top style="thin">
        <color rgb="FF706F6F"/>
      </top>
      <bottom/>
      <diagonal/>
    </border>
    <border>
      <left/>
      <right/>
      <top/>
      <bottom style="double">
        <color indexed="64"/>
      </bottom>
      <diagonal/>
    </border>
    <border>
      <left/>
      <right/>
      <top/>
      <bottom style="medium">
        <color rgb="FF00609C"/>
      </bottom>
      <diagonal/>
    </border>
    <border>
      <left/>
      <right/>
      <top style="thin">
        <color indexed="64"/>
      </top>
      <bottom/>
      <diagonal/>
    </border>
    <border>
      <left/>
      <right/>
      <top style="medium">
        <color rgb="FF00609C"/>
      </top>
      <bottom/>
      <diagonal/>
    </border>
    <border>
      <left/>
      <right/>
      <top style="thin">
        <color auto="1"/>
      </top>
      <bottom style="thin">
        <color auto="1"/>
      </bottom>
      <diagonal/>
    </border>
    <border>
      <left style="thin">
        <color rgb="FF808080"/>
      </left>
      <right style="thin">
        <color rgb="FF808080"/>
      </right>
      <top style="thin">
        <color rgb="FF808080"/>
      </top>
      <bottom style="thin">
        <color rgb="FF808080"/>
      </bottom>
      <diagonal/>
    </border>
    <border>
      <left style="thin">
        <color rgb="FF000000"/>
      </left>
      <right style="thin">
        <color rgb="FF000000"/>
      </right>
      <top style="thin">
        <color rgb="FF000000"/>
      </top>
      <bottom style="thin">
        <color rgb="FF000000"/>
      </bottom>
      <diagonal/>
    </border>
    <border>
      <left style="thin">
        <color theme="3" tint="-0.24994659260841701"/>
      </left>
      <right style="thin">
        <color theme="3" tint="-0.24994659260841701"/>
      </right>
      <top style="thin">
        <color theme="3" tint="-0.24994659260841701"/>
      </top>
      <bottom style="thin">
        <color theme="3" tint="-0.24994659260841701"/>
      </bottom>
      <diagonal/>
    </border>
    <border>
      <left style="thin">
        <color theme="3" tint="0.59996337778862885"/>
      </left>
      <right style="thin">
        <color theme="3" tint="0.59996337778862885"/>
      </right>
      <top style="thin">
        <color theme="3" tint="0.59996337778862885"/>
      </top>
      <bottom style="thin">
        <color theme="3" tint="0.59996337778862885"/>
      </bottom>
      <diagonal/>
    </border>
    <border>
      <left/>
      <right/>
      <top style="medium">
        <color rgb="FF00609C"/>
      </top>
      <bottom style="thin">
        <color rgb="FF706F6F"/>
      </bottom>
      <diagonal/>
    </border>
    <border>
      <left/>
      <right/>
      <top style="medium">
        <color rgb="FF009847"/>
      </top>
      <bottom/>
      <diagonal/>
    </border>
    <border>
      <left/>
      <right/>
      <top/>
      <bottom style="medium">
        <color rgb="FF004C97"/>
      </bottom>
      <diagonal/>
    </border>
    <border>
      <left/>
      <right/>
      <top style="medium">
        <color rgb="FF004C97"/>
      </top>
      <bottom style="thin">
        <color rgb="FF706F6F"/>
      </bottom>
      <diagonal/>
    </border>
    <border>
      <left/>
      <right/>
      <top style="thin">
        <color rgb="FF706F6F"/>
      </top>
      <bottom style="thin">
        <color indexed="64"/>
      </bottom>
      <diagonal/>
    </border>
    <border>
      <left/>
      <right/>
      <top style="medium">
        <color rgb="FF004C97"/>
      </top>
      <bottom/>
      <diagonal/>
    </border>
    <border>
      <left/>
      <right/>
      <top style="thin">
        <color theme="0" tint="-0.499984740745262"/>
      </top>
      <bottom style="thin">
        <color theme="0" tint="-0.499984740745262"/>
      </bottom>
      <diagonal/>
    </border>
    <border>
      <left/>
      <right/>
      <top style="thin">
        <color theme="0" tint="-0.499984740745262"/>
      </top>
      <bottom/>
      <diagonal/>
    </border>
  </borders>
  <cellStyleXfs count="87">
    <xf numFmtId="0" fontId="0" fillId="0" borderId="0"/>
    <xf numFmtId="0" fontId="17" fillId="0" borderId="0" applyNumberFormat="0" applyFill="0" applyBorder="0" applyAlignment="0" applyProtection="0">
      <alignment vertical="top"/>
      <protection locked="0"/>
    </xf>
    <xf numFmtId="43" fontId="8" fillId="0" borderId="0" applyFont="0" applyFill="0" applyBorder="0" applyAlignment="0" applyProtection="0"/>
    <xf numFmtId="41" fontId="8" fillId="0" borderId="0" applyFont="0" applyFill="0" applyBorder="0" applyAlignment="0" applyProtection="0"/>
    <xf numFmtId="41" fontId="10" fillId="0" borderId="0" applyFont="0" applyFill="0" applyBorder="0" applyAlignment="0" applyProtection="0"/>
    <xf numFmtId="41" fontId="11" fillId="0" borderId="0" applyFont="0" applyFill="0" applyBorder="0" applyAlignment="0" applyProtection="0"/>
    <xf numFmtId="41"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165" fontId="8" fillId="0" borderId="0" applyFont="0" applyFill="0" applyBorder="0" applyAlignment="0" applyProtection="0"/>
    <xf numFmtId="43" fontId="8" fillId="0" borderId="0" applyFont="0" applyFill="0" applyBorder="0" applyAlignment="0" applyProtection="0"/>
    <xf numFmtId="43" fontId="11" fillId="0" borderId="0" applyFont="0" applyFill="0" applyBorder="0" applyAlignment="0" applyProtection="0"/>
    <xf numFmtId="0" fontId="8" fillId="0" borderId="0"/>
    <xf numFmtId="0" fontId="9" fillId="0" borderId="0"/>
    <xf numFmtId="0" fontId="8" fillId="0" borderId="0"/>
    <xf numFmtId="0" fontId="8" fillId="0" borderId="0"/>
    <xf numFmtId="0" fontId="8" fillId="0" borderId="0"/>
    <xf numFmtId="0" fontId="8" fillId="0" borderId="0"/>
    <xf numFmtId="0" fontId="8" fillId="0" borderId="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11" fillId="0" borderId="0" applyFont="0" applyFill="0" applyBorder="0" applyAlignment="0" applyProtection="0"/>
    <xf numFmtId="0" fontId="7" fillId="0" borderId="0"/>
    <xf numFmtId="0" fontId="32" fillId="0" borderId="10" applyNumberFormat="0" applyFill="0" applyAlignment="0" applyProtection="0"/>
    <xf numFmtId="180"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0" fontId="8" fillId="0" borderId="0"/>
    <xf numFmtId="0" fontId="8" fillId="0" borderId="0"/>
    <xf numFmtId="9" fontId="44" fillId="0" borderId="0" applyFont="0" applyFill="0" applyBorder="0" applyAlignment="0" applyProtection="0"/>
    <xf numFmtId="0" fontId="6" fillId="0" borderId="0"/>
    <xf numFmtId="9" fontId="6" fillId="0" borderId="0" applyFont="0" applyFill="0" applyBorder="0" applyAlignment="0" applyProtection="0"/>
    <xf numFmtId="0" fontId="8" fillId="0" borderId="0"/>
    <xf numFmtId="43" fontId="8" fillId="0" borderId="0" applyFont="0" applyFill="0" applyBorder="0" applyAlignment="0" applyProtection="0"/>
    <xf numFmtId="43" fontId="5" fillId="0" borderId="0" applyFont="0" applyFill="0" applyBorder="0" applyAlignment="0" applyProtection="0"/>
    <xf numFmtId="41" fontId="8" fillId="0" borderId="0" applyFont="0" applyFill="0" applyBorder="0" applyAlignment="0" applyProtection="0"/>
    <xf numFmtId="43" fontId="8" fillId="0" borderId="0" applyFont="0" applyFill="0" applyBorder="0" applyAlignment="0" applyProtection="0"/>
    <xf numFmtId="9" fontId="8" fillId="0" borderId="0" applyFont="0" applyFill="0" applyBorder="0" applyAlignment="0" applyProtection="0"/>
    <xf numFmtId="0" fontId="5" fillId="0" borderId="0"/>
    <xf numFmtId="0" fontId="5" fillId="0" borderId="0"/>
    <xf numFmtId="9" fontId="8" fillId="0" borderId="0" applyFont="0" applyFill="0" applyBorder="0" applyAlignment="0" applyProtection="0"/>
    <xf numFmtId="9" fontId="8" fillId="0" borderId="0" applyFont="0" applyFill="0" applyBorder="0" applyAlignment="0" applyProtection="0"/>
    <xf numFmtId="43" fontId="5" fillId="0" borderId="0" applyFont="0" applyFill="0" applyBorder="0" applyAlignment="0" applyProtection="0"/>
    <xf numFmtId="41" fontId="8" fillId="0" borderId="0" applyFont="0" applyFill="0" applyBorder="0" applyAlignment="0" applyProtection="0"/>
    <xf numFmtId="43" fontId="8" fillId="0" borderId="0" applyFont="0" applyFill="0" applyBorder="0" applyAlignment="0" applyProtection="0"/>
    <xf numFmtId="0" fontId="5" fillId="0" borderId="0"/>
    <xf numFmtId="0" fontId="5" fillId="0" borderId="0"/>
    <xf numFmtId="0" fontId="5" fillId="0" borderId="0"/>
    <xf numFmtId="0" fontId="4" fillId="0" borderId="0"/>
    <xf numFmtId="164" fontId="4" fillId="0" borderId="0" applyFont="0" applyFill="0" applyBorder="0" applyAlignment="0" applyProtection="0"/>
    <xf numFmtId="9" fontId="4" fillId="0" borderId="0" applyFont="0" applyFill="0" applyBorder="0" applyAlignment="0" applyProtection="0"/>
    <xf numFmtId="0" fontId="51" fillId="0" borderId="0"/>
    <xf numFmtId="0" fontId="3" fillId="0" borderId="0"/>
    <xf numFmtId="164" fontId="55" fillId="0" borderId="0" applyFont="0" applyFill="0" applyBorder="0" applyAlignment="0" applyProtection="0"/>
    <xf numFmtId="180"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0" fontId="56" fillId="8" borderId="28" applyNumberFormat="0" applyAlignment="0" applyProtection="0">
      <alignment horizontal="left" vertical="center" indent="1"/>
    </xf>
    <xf numFmtId="0" fontId="56" fillId="0" borderId="29" applyNumberFormat="0" applyFill="0" applyBorder="0" applyAlignment="0" applyProtection="0"/>
    <xf numFmtId="0" fontId="2" fillId="0" borderId="0"/>
    <xf numFmtId="43" fontId="2" fillId="0" borderId="0" applyFont="0" applyFill="0" applyBorder="0" applyAlignment="0" applyProtection="0"/>
    <xf numFmtId="0" fontId="2" fillId="0" borderId="0"/>
    <xf numFmtId="0" fontId="17" fillId="0" borderId="0" applyNumberFormat="0" applyFill="0" applyBorder="0" applyAlignment="0" applyProtection="0">
      <alignment vertical="top"/>
      <protection locked="0"/>
    </xf>
    <xf numFmtId="0" fontId="8" fillId="0" borderId="0"/>
    <xf numFmtId="164" fontId="8" fillId="0" borderId="0" applyFont="0" applyFill="0" applyBorder="0" applyAlignment="0" applyProtection="0"/>
    <xf numFmtId="0" fontId="56" fillId="9" borderId="30" applyNumberFormat="0" applyAlignment="0" applyProtection="0">
      <alignment horizontal="left" vertical="center" indent="1"/>
    </xf>
    <xf numFmtId="0" fontId="56" fillId="10" borderId="30" applyNumberFormat="0" applyAlignment="0" applyProtection="0">
      <alignment horizontal="left" vertical="center" indent="1"/>
    </xf>
    <xf numFmtId="182" fontId="56" fillId="0" borderId="31" applyNumberFormat="0" applyProtection="0">
      <alignment horizontal="right" vertical="center"/>
    </xf>
    <xf numFmtId="0" fontId="56" fillId="11" borderId="30" applyNumberFormat="0" applyAlignment="0" applyProtection="0">
      <alignment horizontal="left" vertical="center" indent="1"/>
    </xf>
    <xf numFmtId="0" fontId="58" fillId="12" borderId="30" applyNumberFormat="0" applyAlignment="0" applyProtection="0">
      <alignment horizontal="left" vertical="center" indent="1"/>
    </xf>
    <xf numFmtId="182" fontId="57" fillId="0" borderId="31" applyNumberFormat="0" applyFill="0" applyBorder="0" applyAlignment="0" applyProtection="0">
      <alignment horizontal="right" vertical="center"/>
    </xf>
    <xf numFmtId="0" fontId="59" fillId="13" borderId="0" applyProtection="0">
      <alignment horizontal="centerContinuous" vertical="center"/>
    </xf>
    <xf numFmtId="0" fontId="59" fillId="12" borderId="0" applyNumberFormat="0" applyProtection="0">
      <alignment horizontal="center" vertical="center"/>
    </xf>
    <xf numFmtId="0" fontId="60" fillId="14" borderId="30" applyNumberFormat="0" applyAlignment="0" applyProtection="0">
      <alignment horizontal="centerContinuous" vertical="center"/>
    </xf>
    <xf numFmtId="0" fontId="56" fillId="15" borderId="30" applyNumberFormat="0" applyAlignment="0" applyProtection="0">
      <alignment horizontal="left" vertical="center" indent="1"/>
    </xf>
    <xf numFmtId="0" fontId="8" fillId="0" borderId="0"/>
    <xf numFmtId="164" fontId="8" fillId="0" borderId="0" applyFont="0" applyFill="0" applyBorder="0" applyAlignment="0" applyProtection="0"/>
    <xf numFmtId="0" fontId="8" fillId="0" borderId="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0" fontId="1" fillId="0" borderId="0"/>
    <xf numFmtId="0" fontId="8" fillId="0" borderId="0"/>
    <xf numFmtId="43" fontId="71" fillId="0" borderId="0" applyFont="0" applyFill="0" applyBorder="0" applyAlignment="0" applyProtection="0"/>
  </cellStyleXfs>
  <cellXfs count="953">
    <xf numFmtId="0" fontId="0" fillId="0" borderId="0" xfId="0"/>
    <xf numFmtId="0" fontId="15" fillId="0" borderId="6" xfId="1" applyFont="1" applyFill="1" applyBorder="1" applyAlignment="1" applyProtection="1">
      <alignment horizontal="left" vertical="center" wrapText="1" justifyLastLine="1"/>
    </xf>
    <xf numFmtId="0" fontId="14" fillId="3" borderId="5" xfId="0" applyFont="1" applyFill="1" applyBorder="1" applyAlignment="1">
      <alignment horizontal="left"/>
    </xf>
    <xf numFmtId="0" fontId="17" fillId="0" borderId="0" xfId="1" applyFill="1" applyAlignment="1" applyProtection="1"/>
    <xf numFmtId="0" fontId="20" fillId="0" borderId="0" xfId="0" applyFont="1"/>
    <xf numFmtId="0" fontId="21" fillId="0" borderId="0" xfId="0" applyFont="1"/>
    <xf numFmtId="0" fontId="21" fillId="0" borderId="0" xfId="14" applyFont="1"/>
    <xf numFmtId="0" fontId="21" fillId="0" borderId="0" xfId="16" applyFont="1"/>
    <xf numFmtId="0" fontId="22" fillId="0" borderId="0" xfId="15" applyFont="1"/>
    <xf numFmtId="0" fontId="21" fillId="0" borderId="0" xfId="15" applyFont="1"/>
    <xf numFmtId="0" fontId="21" fillId="0" borderId="0" xfId="12" applyFont="1"/>
    <xf numFmtId="0" fontId="21" fillId="0" borderId="0" xfId="14" applyFont="1" applyAlignment="1">
      <alignment horizontal="center"/>
    </xf>
    <xf numFmtId="0" fontId="21" fillId="0" borderId="0" xfId="0" applyFont="1" applyAlignment="1">
      <alignment horizontal="center"/>
    </xf>
    <xf numFmtId="0" fontId="21" fillId="0" borderId="0" xfId="15" applyFont="1" applyAlignment="1">
      <alignment horizontal="center"/>
    </xf>
    <xf numFmtId="1" fontId="21" fillId="0" borderId="0" xfId="12" applyNumberFormat="1" applyFont="1" applyAlignment="1">
      <alignment horizontal="center"/>
    </xf>
    <xf numFmtId="2" fontId="21" fillId="0" borderId="0" xfId="0" applyNumberFormat="1" applyFont="1" applyAlignment="1" applyProtection="1">
      <alignment horizontal="center"/>
      <protection locked="0"/>
    </xf>
    <xf numFmtId="0" fontId="22" fillId="0" borderId="0" xfId="14" applyFont="1" applyAlignment="1">
      <alignment horizontal="center" vertical="center" wrapText="1"/>
    </xf>
    <xf numFmtId="0" fontId="20" fillId="0" borderId="0" xfId="14" applyFont="1"/>
    <xf numFmtId="0" fontId="23" fillId="0" borderId="0" xfId="14" applyFont="1"/>
    <xf numFmtId="0" fontId="20" fillId="0" borderId="0" xfId="14" applyFont="1" applyAlignment="1">
      <alignment vertical="center"/>
    </xf>
    <xf numFmtId="0" fontId="24" fillId="0" borderId="0" xfId="1" applyFont="1" applyFill="1" applyAlignment="1" applyProtection="1"/>
    <xf numFmtId="0" fontId="25" fillId="0" borderId="0" xfId="14" applyFont="1"/>
    <xf numFmtId="165" fontId="20" fillId="0" borderId="0" xfId="6" applyNumberFormat="1" applyFont="1" applyFill="1" applyBorder="1"/>
    <xf numFmtId="168" fontId="20" fillId="0" borderId="0" xfId="14" applyNumberFormat="1" applyFont="1" applyAlignment="1">
      <alignment horizontal="right"/>
    </xf>
    <xf numFmtId="169" fontId="20" fillId="0" borderId="0" xfId="14" applyNumberFormat="1" applyFont="1"/>
    <xf numFmtId="0" fontId="23" fillId="0" borderId="0" xfId="14" applyFont="1" applyAlignment="1">
      <alignment horizontal="right"/>
    </xf>
    <xf numFmtId="0" fontId="25" fillId="0" borderId="0" xfId="14" applyFont="1" applyAlignment="1">
      <alignment horizontal="right"/>
    </xf>
    <xf numFmtId="0" fontId="20" fillId="0" borderId="1" xfId="14" applyFont="1" applyBorder="1"/>
    <xf numFmtId="169" fontId="20" fillId="0" borderId="0" xfId="6" applyNumberFormat="1" applyFont="1" applyFill="1" applyBorder="1"/>
    <xf numFmtId="3" fontId="21" fillId="0" borderId="2" xfId="14" applyNumberFormat="1" applyFont="1" applyBorder="1"/>
    <xf numFmtId="3" fontId="21" fillId="0" borderId="0" xfId="14" applyNumberFormat="1" applyFont="1"/>
    <xf numFmtId="3" fontId="21" fillId="0" borderId="3" xfId="14" applyNumberFormat="1" applyFont="1" applyBorder="1"/>
    <xf numFmtId="3" fontId="20" fillId="0" borderId="0" xfId="14" applyNumberFormat="1" applyFont="1" applyAlignment="1">
      <alignment horizontal="right"/>
    </xf>
    <xf numFmtId="3" fontId="18" fillId="0" borderId="0" xfId="14" applyNumberFormat="1" applyFont="1" applyAlignment="1">
      <alignment horizontal="right"/>
    </xf>
    <xf numFmtId="0" fontId="20" fillId="0" borderId="0" xfId="14" applyFont="1" applyAlignment="1">
      <alignment vertical="center" wrapText="1"/>
    </xf>
    <xf numFmtId="0" fontId="25" fillId="0" borderId="0" xfId="0" applyFont="1"/>
    <xf numFmtId="166" fontId="25" fillId="0" borderId="0" xfId="22" applyNumberFormat="1" applyFont="1" applyFill="1"/>
    <xf numFmtId="0" fontId="27" fillId="0" borderId="0" xfId="0" applyFont="1" applyAlignment="1">
      <alignment horizontal="justify" vertical="center"/>
    </xf>
    <xf numFmtId="0" fontId="20" fillId="0" borderId="0" xfId="0" applyFont="1" applyAlignment="1">
      <alignment horizontal="left"/>
    </xf>
    <xf numFmtId="2" fontId="20" fillId="0" borderId="0" xfId="0" applyNumberFormat="1" applyFont="1" applyAlignment="1" applyProtection="1">
      <alignment vertical="top" wrapText="1"/>
      <protection locked="0"/>
    </xf>
    <xf numFmtId="2" fontId="20" fillId="0" borderId="0" xfId="0" applyNumberFormat="1" applyFont="1" applyProtection="1">
      <protection locked="0"/>
    </xf>
    <xf numFmtId="2" fontId="20" fillId="0" borderId="0" xfId="0" applyNumberFormat="1" applyFont="1" applyAlignment="1" applyProtection="1">
      <alignment horizontal="left" vertical="top" wrapText="1"/>
      <protection locked="0"/>
    </xf>
    <xf numFmtId="0" fontId="25" fillId="0" borderId="0" xfId="0" applyFont="1" applyAlignment="1">
      <alignment horizontal="left"/>
    </xf>
    <xf numFmtId="0" fontId="20" fillId="0" borderId="0" xfId="0" applyFont="1" applyAlignment="1">
      <alignment horizontal="right"/>
    </xf>
    <xf numFmtId="0" fontId="20" fillId="0" borderId="0" xfId="0" applyFont="1" applyAlignment="1">
      <alignment horizontal="justify" vertical="center"/>
    </xf>
    <xf numFmtId="0" fontId="19" fillId="0" borderId="0" xfId="0" applyFont="1"/>
    <xf numFmtId="0" fontId="20" fillId="0" borderId="0" xfId="0" applyFont="1" applyAlignment="1">
      <alignment vertical="top" wrapText="1"/>
    </xf>
    <xf numFmtId="4" fontId="20" fillId="0" borderId="0" xfId="0" applyNumberFormat="1" applyFont="1"/>
    <xf numFmtId="0" fontId="20" fillId="0" borderId="0" xfId="12" applyFont="1"/>
    <xf numFmtId="1" fontId="20" fillId="0" borderId="0" xfId="12" applyNumberFormat="1" applyFont="1"/>
    <xf numFmtId="0" fontId="18" fillId="0" borderId="0" xfId="12" applyFont="1"/>
    <xf numFmtId="1" fontId="18" fillId="0" borderId="0" xfId="12" applyNumberFormat="1" applyFont="1"/>
    <xf numFmtId="14" fontId="20" fillId="0" borderId="0" xfId="0" applyNumberFormat="1" applyFont="1"/>
    <xf numFmtId="165" fontId="25" fillId="0" borderId="0" xfId="7" applyNumberFormat="1" applyFont="1" applyFill="1" applyBorder="1" applyAlignment="1">
      <alignment horizontal="right"/>
    </xf>
    <xf numFmtId="165" fontId="20" fillId="0" borderId="0" xfId="0" applyNumberFormat="1" applyFont="1" applyAlignment="1">
      <alignment horizontal="right"/>
    </xf>
    <xf numFmtId="165" fontId="25" fillId="0" borderId="0" xfId="7" applyNumberFormat="1" applyFont="1" applyFill="1" applyBorder="1"/>
    <xf numFmtId="165" fontId="18" fillId="0" borderId="0" xfId="0" applyNumberFormat="1" applyFont="1" applyAlignment="1">
      <alignment horizontal="right"/>
    </xf>
    <xf numFmtId="166" fontId="18" fillId="0" borderId="0" xfId="22" applyNumberFormat="1" applyFont="1" applyFill="1" applyBorder="1" applyAlignment="1">
      <alignment horizontal="right"/>
    </xf>
    <xf numFmtId="0" fontId="18" fillId="0" borderId="0" xfId="0" applyFont="1"/>
    <xf numFmtId="0" fontId="20" fillId="0" borderId="0" xfId="16" applyFont="1" applyAlignment="1">
      <alignment vertical="top" wrapText="1"/>
    </xf>
    <xf numFmtId="165" fontId="18" fillId="0" borderId="0" xfId="0" applyNumberFormat="1" applyFont="1"/>
    <xf numFmtId="1" fontId="20" fillId="0" borderId="0" xfId="0" applyNumberFormat="1" applyFont="1" applyAlignment="1">
      <alignment horizontal="right"/>
    </xf>
    <xf numFmtId="175" fontId="21" fillId="0" borderId="0" xfId="0" quotePrefix="1" applyNumberFormat="1" applyFont="1" applyAlignment="1">
      <alignment horizontal="left"/>
    </xf>
    <xf numFmtId="1" fontId="18" fillId="0" borderId="0" xfId="0" applyNumberFormat="1" applyFont="1"/>
    <xf numFmtId="165" fontId="20" fillId="0" borderId="0" xfId="0" applyNumberFormat="1" applyFont="1"/>
    <xf numFmtId="43" fontId="20" fillId="0" borderId="0" xfId="11" applyFont="1" applyFill="1" applyBorder="1"/>
    <xf numFmtId="3" fontId="20" fillId="0" borderId="0" xfId="0" applyNumberFormat="1" applyFont="1"/>
    <xf numFmtId="3" fontId="18" fillId="0" borderId="0" xfId="0" applyNumberFormat="1" applyFont="1"/>
    <xf numFmtId="0" fontId="20" fillId="0" borderId="0" xfId="0" quotePrefix="1" applyFont="1" applyAlignment="1">
      <alignment wrapText="1"/>
    </xf>
    <xf numFmtId="0" fontId="20" fillId="0" borderId="0" xfId="12" applyFont="1" applyAlignment="1">
      <alignment vertical="top" wrapText="1"/>
    </xf>
    <xf numFmtId="0" fontId="28" fillId="0" borderId="0" xfId="0" applyFont="1"/>
    <xf numFmtId="0" fontId="29" fillId="0" borderId="0" xfId="0" applyFont="1"/>
    <xf numFmtId="169" fontId="20" fillId="0" borderId="0" xfId="0" applyNumberFormat="1" applyFont="1"/>
    <xf numFmtId="0" fontId="22" fillId="0" borderId="0" xfId="0" applyFont="1"/>
    <xf numFmtId="167" fontId="20" fillId="0" borderId="0" xfId="0" applyNumberFormat="1" applyFont="1"/>
    <xf numFmtId="166" fontId="21" fillId="0" borderId="0" xfId="22" applyNumberFormat="1" applyFont="1" applyFill="1"/>
    <xf numFmtId="0" fontId="20" fillId="0" borderId="0" xfId="15" applyFont="1"/>
    <xf numFmtId="0" fontId="20" fillId="0" borderId="0" xfId="15" applyFont="1" applyAlignment="1">
      <alignment horizontal="right"/>
    </xf>
    <xf numFmtId="0" fontId="18" fillId="0" borderId="0" xfId="15" applyFont="1"/>
    <xf numFmtId="165" fontId="18" fillId="0" borderId="0" xfId="15" applyNumberFormat="1" applyFont="1" applyAlignment="1">
      <alignment horizontal="right"/>
    </xf>
    <xf numFmtId="0" fontId="20" fillId="0" borderId="0" xfId="14" applyFont="1" applyAlignment="1">
      <alignment horizontal="center"/>
    </xf>
    <xf numFmtId="0" fontId="20" fillId="0" borderId="0" xfId="16" applyFont="1"/>
    <xf numFmtId="0" fontId="20" fillId="0" borderId="0" xfId="1" applyFont="1" applyFill="1" applyAlignment="1" applyProtection="1"/>
    <xf numFmtId="0" fontId="24" fillId="0" borderId="0" xfId="1" applyFont="1" applyFill="1" applyAlignment="1" applyProtection="1">
      <alignment vertical="top"/>
    </xf>
    <xf numFmtId="0" fontId="20" fillId="0" borderId="0" xfId="14" applyFont="1" applyAlignment="1">
      <alignment vertical="top"/>
    </xf>
    <xf numFmtId="165" fontId="18" fillId="0" borderId="0" xfId="14" applyNumberFormat="1" applyFont="1" applyAlignment="1">
      <alignment horizontal="right"/>
    </xf>
    <xf numFmtId="0" fontId="20" fillId="0" borderId="7" xfId="16" applyFont="1" applyBorder="1"/>
    <xf numFmtId="0" fontId="20" fillId="0" borderId="0" xfId="17" applyFont="1"/>
    <xf numFmtId="0" fontId="18" fillId="0" borderId="0" xfId="16" applyFont="1"/>
    <xf numFmtId="0" fontId="31" fillId="0" borderId="0" xfId="14" applyFont="1"/>
    <xf numFmtId="0" fontId="18" fillId="0" borderId="0" xfId="14" applyFont="1"/>
    <xf numFmtId="0" fontId="19" fillId="0" borderId="0" xfId="14" applyFont="1"/>
    <xf numFmtId="165" fontId="20" fillId="0" borderId="0" xfId="14" applyNumberFormat="1" applyFont="1"/>
    <xf numFmtId="165" fontId="18" fillId="0" borderId="0" xfId="14" applyNumberFormat="1" applyFont="1"/>
    <xf numFmtId="0" fontId="20" fillId="0" borderId="0" xfId="14" applyFont="1" applyAlignment="1">
      <alignment horizontal="justify"/>
    </xf>
    <xf numFmtId="0" fontId="20" fillId="0" borderId="8" xfId="14" applyFont="1" applyBorder="1"/>
    <xf numFmtId="0" fontId="20" fillId="0" borderId="3" xfId="14" applyFont="1" applyBorder="1" applyAlignment="1">
      <alignment wrapText="1"/>
    </xf>
    <xf numFmtId="0" fontId="20" fillId="0" borderId="4" xfId="14" applyFont="1" applyBorder="1"/>
    <xf numFmtId="0" fontId="20" fillId="0" borderId="2" xfId="14" applyFont="1" applyBorder="1"/>
    <xf numFmtId="0" fontId="12" fillId="0" borderId="0" xfId="0" applyFont="1"/>
    <xf numFmtId="0" fontId="12" fillId="0" borderId="0" xfId="0" applyFont="1" applyAlignment="1">
      <alignment vertical="center"/>
    </xf>
    <xf numFmtId="0" fontId="20" fillId="0" borderId="0" xfId="0" applyFont="1" applyAlignment="1">
      <alignment vertical="center"/>
    </xf>
    <xf numFmtId="0" fontId="21" fillId="0" borderId="0" xfId="0" applyFont="1" applyAlignment="1">
      <alignment vertical="center"/>
    </xf>
    <xf numFmtId="0" fontId="13" fillId="0" borderId="0" xfId="0" applyFont="1" applyAlignment="1">
      <alignment vertical="center"/>
    </xf>
    <xf numFmtId="0" fontId="17" fillId="0" borderId="0" xfId="1" applyFill="1" applyAlignment="1" applyProtection="1">
      <alignment vertical="center"/>
    </xf>
    <xf numFmtId="0" fontId="16" fillId="0" borderId="0" xfId="0" applyFont="1"/>
    <xf numFmtId="0" fontId="15" fillId="0" borderId="0" xfId="1" applyFont="1" applyFill="1" applyBorder="1" applyAlignment="1" applyProtection="1">
      <alignment horizontal="left" vertical="center" wrapText="1" justifyLastLine="1"/>
    </xf>
    <xf numFmtId="0" fontId="20" fillId="0" borderId="0" xfId="15" applyFont="1" applyAlignment="1">
      <alignment wrapText="1"/>
    </xf>
    <xf numFmtId="0" fontId="20" fillId="0" borderId="0" xfId="23" applyFont="1" applyAlignment="1">
      <alignment vertical="top" wrapText="1"/>
    </xf>
    <xf numFmtId="166" fontId="26" fillId="0" borderId="0" xfId="22" applyNumberFormat="1" applyFont="1" applyFill="1"/>
    <xf numFmtId="10" fontId="19" fillId="0" borderId="0" xfId="22" applyNumberFormat="1" applyFont="1" applyFill="1"/>
    <xf numFmtId="167" fontId="20" fillId="0" borderId="0" xfId="16" applyNumberFormat="1" applyFont="1"/>
    <xf numFmtId="0" fontId="20" fillId="0" borderId="11" xfId="14" applyFont="1" applyBorder="1"/>
    <xf numFmtId="0" fontId="20" fillId="0" borderId="12" xfId="14" applyFont="1" applyBorder="1"/>
    <xf numFmtId="0" fontId="20" fillId="0" borderId="13" xfId="14" applyFont="1" applyBorder="1"/>
    <xf numFmtId="0" fontId="20" fillId="0" borderId="14" xfId="14" applyFont="1" applyBorder="1"/>
    <xf numFmtId="0" fontId="20" fillId="0" borderId="15" xfId="14" applyFont="1" applyBorder="1"/>
    <xf numFmtId="0" fontId="18" fillId="0" borderId="14" xfId="14" applyFont="1" applyBorder="1"/>
    <xf numFmtId="0" fontId="20" fillId="0" borderId="16" xfId="14" applyFont="1" applyBorder="1"/>
    <xf numFmtId="0" fontId="20" fillId="0" borderId="17" xfId="14" applyFont="1" applyBorder="1"/>
    <xf numFmtId="0" fontId="20" fillId="0" borderId="18" xfId="14" applyFont="1" applyBorder="1"/>
    <xf numFmtId="0" fontId="18" fillId="0" borderId="17" xfId="14" applyFont="1" applyBorder="1"/>
    <xf numFmtId="0" fontId="18" fillId="0" borderId="9" xfId="0" applyFont="1" applyBorder="1"/>
    <xf numFmtId="0" fontId="34" fillId="4" borderId="0" xfId="0" applyFont="1" applyFill="1"/>
    <xf numFmtId="0" fontId="34" fillId="4" borderId="20" xfId="0" applyFont="1" applyFill="1" applyBorder="1"/>
    <xf numFmtId="172" fontId="34" fillId="4" borderId="20" xfId="54" applyNumberFormat="1" applyFont="1" applyFill="1" applyBorder="1" applyAlignment="1">
      <alignment horizontal="right"/>
    </xf>
    <xf numFmtId="0" fontId="35" fillId="4" borderId="19" xfId="0" applyFont="1" applyFill="1" applyBorder="1"/>
    <xf numFmtId="0" fontId="35" fillId="0" borderId="0" xfId="14" applyFont="1" applyAlignment="1">
      <alignment horizontal="right" vertical="center"/>
    </xf>
    <xf numFmtId="169" fontId="34" fillId="0" borderId="20" xfId="14" applyNumberFormat="1" applyFont="1" applyBorder="1"/>
    <xf numFmtId="0" fontId="35" fillId="4" borderId="20" xfId="0" applyFont="1" applyFill="1" applyBorder="1"/>
    <xf numFmtId="0" fontId="34" fillId="0" borderId="0" xfId="0" applyFont="1" applyAlignment="1">
      <alignment horizontal="left" vertical="top" wrapText="1" readingOrder="1"/>
    </xf>
    <xf numFmtId="0" fontId="35" fillId="5" borderId="19" xfId="0" applyFont="1" applyFill="1" applyBorder="1"/>
    <xf numFmtId="0" fontId="34" fillId="4" borderId="20" xfId="0" quotePrefix="1" applyFont="1" applyFill="1" applyBorder="1"/>
    <xf numFmtId="0" fontId="36" fillId="4" borderId="20" xfId="0" applyFont="1" applyFill="1" applyBorder="1"/>
    <xf numFmtId="0" fontId="36" fillId="4" borderId="20" xfId="0" quotePrefix="1" applyFont="1" applyFill="1" applyBorder="1"/>
    <xf numFmtId="0" fontId="35" fillId="4" borderId="19" xfId="0" applyFont="1" applyFill="1" applyBorder="1" applyAlignment="1">
      <alignment horizontal="right"/>
    </xf>
    <xf numFmtId="165" fontId="35" fillId="0" borderId="20" xfId="14" applyNumberFormat="1" applyFont="1" applyBorder="1" applyAlignment="1">
      <alignment horizontal="right"/>
    </xf>
    <xf numFmtId="0" fontId="35" fillId="5" borderId="19" xfId="0" applyFont="1" applyFill="1" applyBorder="1" applyAlignment="1">
      <alignment horizontal="right"/>
    </xf>
    <xf numFmtId="165" fontId="34" fillId="5" borderId="20" xfId="14" applyNumberFormat="1" applyFont="1" applyFill="1" applyBorder="1" applyAlignment="1">
      <alignment horizontal="right"/>
    </xf>
    <xf numFmtId="0" fontId="34" fillId="0" borderId="0" xfId="0" applyFont="1" applyAlignment="1">
      <alignment vertical="center" wrapText="1"/>
    </xf>
    <xf numFmtId="0" fontId="34" fillId="4" borderId="20" xfId="0" applyFont="1" applyFill="1" applyBorder="1" applyAlignment="1">
      <alignment wrapText="1"/>
    </xf>
    <xf numFmtId="0" fontId="37" fillId="4" borderId="20" xfId="0" applyFont="1" applyFill="1" applyBorder="1"/>
    <xf numFmtId="0" fontId="34" fillId="0" borderId="0" xfId="14" applyFont="1"/>
    <xf numFmtId="165" fontId="18" fillId="0" borderId="20" xfId="14" applyNumberFormat="1" applyFont="1" applyBorder="1" applyAlignment="1">
      <alignment horizontal="right"/>
    </xf>
    <xf numFmtId="165" fontId="35" fillId="2" borderId="20" xfId="14" applyNumberFormat="1" applyFont="1" applyFill="1" applyBorder="1" applyAlignment="1">
      <alignment horizontal="right"/>
    </xf>
    <xf numFmtId="165" fontId="20" fillId="0" borderId="20" xfId="14" applyNumberFormat="1" applyFont="1" applyBorder="1" applyAlignment="1">
      <alignment horizontal="right"/>
    </xf>
    <xf numFmtId="0" fontId="34" fillId="0" borderId="0" xfId="17" applyFont="1"/>
    <xf numFmtId="0" fontId="35" fillId="0" borderId="0" xfId="17" applyFont="1" applyAlignment="1">
      <alignment horizontal="right"/>
    </xf>
    <xf numFmtId="0" fontId="19" fillId="0" borderId="20" xfId="14" applyFont="1" applyBorder="1"/>
    <xf numFmtId="165" fontId="36" fillId="0" borderId="20" xfId="14" applyNumberFormat="1" applyFont="1" applyBorder="1" applyAlignment="1">
      <alignment horizontal="right"/>
    </xf>
    <xf numFmtId="0" fontId="18" fillId="0" borderId="20" xfId="14" applyFont="1" applyBorder="1"/>
    <xf numFmtId="165" fontId="34" fillId="0" borderId="20" xfId="14" applyNumberFormat="1" applyFont="1" applyBorder="1"/>
    <xf numFmtId="0" fontId="20" fillId="0" borderId="20" xfId="14" applyFont="1" applyBorder="1"/>
    <xf numFmtId="0" fontId="34" fillId="0" borderId="20" xfId="14" applyFont="1" applyBorder="1"/>
    <xf numFmtId="0" fontId="35" fillId="0" borderId="20" xfId="14" applyFont="1" applyBorder="1" applyAlignment="1">
      <alignment wrapText="1"/>
    </xf>
    <xf numFmtId="0" fontId="35" fillId="5" borderId="0" xfId="17" applyFont="1" applyFill="1" applyAlignment="1">
      <alignment horizontal="right"/>
    </xf>
    <xf numFmtId="165" fontId="34" fillId="5" borderId="20" xfId="14" applyNumberFormat="1" applyFont="1" applyFill="1" applyBorder="1"/>
    <xf numFmtId="0" fontId="35" fillId="0" borderId="0" xfId="23" applyFont="1" applyAlignment="1">
      <alignment vertical="center" wrapText="1"/>
    </xf>
    <xf numFmtId="165" fontId="35" fillId="0" borderId="0" xfId="23" applyNumberFormat="1" applyFont="1" applyAlignment="1">
      <alignment horizontal="right" vertical="center" wrapText="1"/>
    </xf>
    <xf numFmtId="0" fontId="35" fillId="4" borderId="0" xfId="0" applyFont="1" applyFill="1"/>
    <xf numFmtId="0" fontId="35" fillId="5" borderId="0" xfId="0" applyFont="1" applyFill="1"/>
    <xf numFmtId="0" fontId="34" fillId="4" borderId="20" xfId="0" applyFont="1" applyFill="1" applyBorder="1" applyAlignment="1">
      <alignment horizontal="right"/>
    </xf>
    <xf numFmtId="0" fontId="34" fillId="0" borderId="0" xfId="14" applyFont="1" applyAlignment="1">
      <alignment vertical="center"/>
    </xf>
    <xf numFmtId="0" fontId="34" fillId="0" borderId="0" xfId="14" applyFont="1" applyAlignment="1">
      <alignment horizontal="right" vertical="center"/>
    </xf>
    <xf numFmtId="169" fontId="34" fillId="0" borderId="20" xfId="6" applyNumberFormat="1" applyFont="1" applyFill="1" applyBorder="1"/>
    <xf numFmtId="169" fontId="34" fillId="0" borderId="20" xfId="14" applyNumberFormat="1" applyFont="1" applyBorder="1" applyAlignment="1">
      <alignment horizontal="right"/>
    </xf>
    <xf numFmtId="168" fontId="34" fillId="0" borderId="20" xfId="6" applyNumberFormat="1" applyFont="1" applyFill="1" applyBorder="1"/>
    <xf numFmtId="171" fontId="34" fillId="0" borderId="20" xfId="14" applyNumberFormat="1" applyFont="1" applyBorder="1" applyAlignment="1">
      <alignment horizontal="right"/>
    </xf>
    <xf numFmtId="0" fontId="38" fillId="0" borderId="0" xfId="14" applyFont="1"/>
    <xf numFmtId="0" fontId="35" fillId="0" borderId="20" xfId="14" applyFont="1" applyBorder="1"/>
    <xf numFmtId="165" fontId="34" fillId="0" borderId="20" xfId="6" applyNumberFormat="1" applyFont="1" applyFill="1" applyBorder="1"/>
    <xf numFmtId="0" fontId="34" fillId="0" borderId="20" xfId="14" applyFont="1" applyBorder="1" applyAlignment="1">
      <alignment wrapText="1"/>
    </xf>
    <xf numFmtId="165" fontId="35" fillId="0" borderId="20" xfId="6" applyNumberFormat="1" applyFont="1" applyFill="1" applyBorder="1"/>
    <xf numFmtId="169" fontId="35" fillId="0" borderId="20" xfId="6" applyNumberFormat="1" applyFont="1" applyFill="1" applyBorder="1"/>
    <xf numFmtId="0" fontId="34" fillId="0" borderId="20" xfId="14" quotePrefix="1" applyFont="1" applyBorder="1"/>
    <xf numFmtId="0" fontId="36" fillId="0" borderId="20" xfId="14" applyFont="1" applyBorder="1"/>
    <xf numFmtId="0" fontId="34" fillId="0" borderId="0" xfId="14" applyFont="1" applyAlignment="1">
      <alignment horizontal="left" vertical="top" wrapText="1" readingOrder="1"/>
    </xf>
    <xf numFmtId="0" fontId="34" fillId="4" borderId="20" xfId="0" quotePrefix="1" applyFont="1" applyFill="1" applyBorder="1" applyAlignment="1">
      <alignment wrapText="1"/>
    </xf>
    <xf numFmtId="0" fontId="34" fillId="0" borderId="20" xfId="0" applyFont="1" applyBorder="1"/>
    <xf numFmtId="0" fontId="35" fillId="0" borderId="0" xfId="14" applyFont="1"/>
    <xf numFmtId="0" fontId="35" fillId="0" borderId="20" xfId="14" applyFont="1" applyBorder="1" applyAlignment="1">
      <alignment horizontal="right" vertical="center"/>
    </xf>
    <xf numFmtId="0" fontId="35" fillId="2" borderId="20" xfId="14" applyFont="1" applyFill="1" applyBorder="1" applyAlignment="1">
      <alignment horizontal="right" vertical="center"/>
    </xf>
    <xf numFmtId="0" fontId="40" fillId="0" borderId="0" xfId="1" applyFont="1" applyFill="1" applyAlignment="1" applyProtection="1"/>
    <xf numFmtId="0" fontId="34" fillId="0" borderId="20" xfId="0" applyFont="1" applyBorder="1" applyAlignment="1">
      <alignment horizontal="left" vertical="center" wrapText="1"/>
    </xf>
    <xf numFmtId="168" fontId="34" fillId="0" borderId="20" xfId="0" applyNumberFormat="1" applyFont="1" applyBorder="1" applyAlignment="1">
      <alignment horizontal="right" wrapText="1"/>
    </xf>
    <xf numFmtId="169" fontId="34" fillId="0" borderId="20" xfId="0" applyNumberFormat="1" applyFont="1" applyBorder="1" applyAlignment="1">
      <alignment horizontal="right" wrapText="1"/>
    </xf>
    <xf numFmtId="0" fontId="36" fillId="0" borderId="20" xfId="0" quotePrefix="1" applyFont="1" applyBorder="1" applyAlignment="1">
      <alignment horizontal="left" vertical="center" wrapText="1"/>
    </xf>
    <xf numFmtId="0" fontId="34" fillId="0" borderId="20" xfId="0" applyFont="1" applyBorder="1" applyAlignment="1">
      <alignment horizontal="right" wrapText="1"/>
    </xf>
    <xf numFmtId="0" fontId="34" fillId="0" borderId="0" xfId="0" applyFont="1"/>
    <xf numFmtId="0" fontId="35" fillId="0" borderId="20" xfId="0" applyFont="1" applyBorder="1" applyAlignment="1">
      <alignment horizontal="left"/>
    </xf>
    <xf numFmtId="168" fontId="35" fillId="0" borderId="20" xfId="0" applyNumberFormat="1" applyFont="1" applyBorder="1" applyAlignment="1">
      <alignment horizontal="right"/>
    </xf>
    <xf numFmtId="168" fontId="35" fillId="2" borderId="20" xfId="0" applyNumberFormat="1" applyFont="1" applyFill="1" applyBorder="1" applyAlignment="1">
      <alignment horizontal="right"/>
    </xf>
    <xf numFmtId="169" fontId="35" fillId="0" borderId="20" xfId="22" applyNumberFormat="1" applyFont="1" applyFill="1" applyBorder="1" applyAlignment="1">
      <alignment horizontal="right"/>
    </xf>
    <xf numFmtId="0" fontId="34" fillId="0" borderId="20" xfId="0" applyFont="1" applyBorder="1" applyAlignment="1">
      <alignment horizontal="left"/>
    </xf>
    <xf numFmtId="168" fontId="34" fillId="0" borderId="20" xfId="0" applyNumberFormat="1" applyFont="1" applyBorder="1" applyAlignment="1">
      <alignment horizontal="right"/>
    </xf>
    <xf numFmtId="169" fontId="34" fillId="0" borderId="20" xfId="22" applyNumberFormat="1" applyFont="1" applyFill="1" applyBorder="1" applyAlignment="1">
      <alignment horizontal="right"/>
    </xf>
    <xf numFmtId="169" fontId="35" fillId="0" borderId="20" xfId="0" applyNumberFormat="1" applyFont="1" applyBorder="1" applyAlignment="1">
      <alignment horizontal="right"/>
    </xf>
    <xf numFmtId="0" fontId="35" fillId="5" borderId="20" xfId="0" applyFont="1" applyFill="1" applyBorder="1"/>
    <xf numFmtId="0" fontId="35" fillId="5" borderId="20" xfId="14" applyFont="1" applyFill="1" applyBorder="1" applyAlignment="1">
      <alignment horizontal="right" vertical="center"/>
    </xf>
    <xf numFmtId="0" fontId="35" fillId="5" borderId="20" xfId="0" applyFont="1" applyFill="1" applyBorder="1" applyAlignment="1">
      <alignment horizontal="right" wrapText="1"/>
    </xf>
    <xf numFmtId="3" fontId="36" fillId="0" borderId="20" xfId="0" applyNumberFormat="1" applyFont="1" applyBorder="1" applyAlignment="1">
      <alignment horizontal="right" wrapText="1"/>
    </xf>
    <xf numFmtId="3" fontId="37" fillId="5" borderId="20" xfId="0" applyNumberFormat="1" applyFont="1" applyFill="1" applyBorder="1" applyAlignment="1">
      <alignment horizontal="right" wrapText="1"/>
    </xf>
    <xf numFmtId="165" fontId="36" fillId="0" borderId="20" xfId="0" applyNumberFormat="1" applyFont="1" applyBorder="1" applyAlignment="1">
      <alignment horizontal="right" wrapText="1"/>
    </xf>
    <xf numFmtId="169" fontId="36" fillId="0" borderId="20" xfId="0" applyNumberFormat="1" applyFont="1" applyBorder="1" applyAlignment="1">
      <alignment horizontal="right" wrapText="1"/>
    </xf>
    <xf numFmtId="3" fontId="34" fillId="0" borderId="20" xfId="0" applyNumberFormat="1" applyFont="1" applyBorder="1" applyAlignment="1">
      <alignment horizontal="right" wrapText="1"/>
    </xf>
    <xf numFmtId="3" fontId="35" fillId="5" borderId="20" xfId="0" applyNumberFormat="1" applyFont="1" applyFill="1" applyBorder="1" applyAlignment="1">
      <alignment horizontal="right" wrapText="1"/>
    </xf>
    <xf numFmtId="165" fontId="34" fillId="0" borderId="20" xfId="0" applyNumberFormat="1" applyFont="1" applyBorder="1" applyAlignment="1">
      <alignment horizontal="right" wrapText="1"/>
    </xf>
    <xf numFmtId="0" fontId="37" fillId="5" borderId="20" xfId="0" applyFont="1" applyFill="1" applyBorder="1" applyAlignment="1">
      <alignment horizontal="right" wrapText="1"/>
    </xf>
    <xf numFmtId="0" fontId="36" fillId="0" borderId="20" xfId="0" applyFont="1" applyBorder="1" applyAlignment="1">
      <alignment horizontal="right" wrapText="1"/>
    </xf>
    <xf numFmtId="172" fontId="34" fillId="0" borderId="20" xfId="11" applyNumberFormat="1" applyFont="1" applyFill="1" applyBorder="1" applyAlignment="1">
      <alignment horizontal="right" wrapText="1"/>
    </xf>
    <xf numFmtId="0" fontId="36" fillId="0" borderId="20" xfId="0" applyFont="1" applyBorder="1" applyAlignment="1">
      <alignment horizontal="left" vertical="center" wrapText="1"/>
    </xf>
    <xf numFmtId="0" fontId="35" fillId="0" borderId="20" xfId="0" applyFont="1" applyBorder="1" applyAlignment="1">
      <alignment horizontal="right" vertical="center" wrapText="1"/>
    </xf>
    <xf numFmtId="0" fontId="34" fillId="0" borderId="20" xfId="0" applyFont="1" applyBorder="1" applyAlignment="1">
      <alignment horizontal="left" vertical="center"/>
    </xf>
    <xf numFmtId="0" fontId="34" fillId="0" borderId="20" xfId="0" applyFont="1" applyBorder="1" applyAlignment="1">
      <alignment horizontal="right" vertical="center" wrapText="1"/>
    </xf>
    <xf numFmtId="0" fontId="35" fillId="0" borderId="20" xfId="0" applyFont="1" applyBorder="1"/>
    <xf numFmtId="169" fontId="34" fillId="0" borderId="20" xfId="0" applyNumberFormat="1" applyFont="1" applyBorder="1" applyAlignment="1">
      <alignment horizontal="right"/>
    </xf>
    <xf numFmtId="165" fontId="35" fillId="0" borderId="20" xfId="0" applyNumberFormat="1" applyFont="1" applyBorder="1" applyAlignment="1">
      <alignment horizontal="right"/>
    </xf>
    <xf numFmtId="165" fontId="35" fillId="2" borderId="20" xfId="0" applyNumberFormat="1" applyFont="1" applyFill="1" applyBorder="1" applyAlignment="1">
      <alignment horizontal="right"/>
    </xf>
    <xf numFmtId="165" fontId="34" fillId="0" borderId="20" xfId="0" applyNumberFormat="1" applyFont="1" applyBorder="1" applyAlignment="1">
      <alignment horizontal="right"/>
    </xf>
    <xf numFmtId="165" fontId="36" fillId="0" borderId="20" xfId="0" applyNumberFormat="1" applyFont="1" applyBorder="1" applyAlignment="1">
      <alignment horizontal="right"/>
    </xf>
    <xf numFmtId="0" fontId="34" fillId="0" borderId="19" xfId="14" applyFont="1" applyBorder="1" applyAlignment="1">
      <alignment vertical="center"/>
    </xf>
    <xf numFmtId="165" fontId="35" fillId="0" borderId="0" xfId="0" applyNumberFormat="1" applyFont="1" applyAlignment="1">
      <alignment horizontal="right"/>
    </xf>
    <xf numFmtId="165" fontId="35" fillId="5" borderId="22" xfId="0" applyNumberFormat="1" applyFont="1" applyFill="1" applyBorder="1" applyAlignment="1">
      <alignment horizontal="right"/>
    </xf>
    <xf numFmtId="165" fontId="34" fillId="0" borderId="22" xfId="0" applyNumberFormat="1" applyFont="1" applyBorder="1" applyAlignment="1">
      <alignment horizontal="right"/>
    </xf>
    <xf numFmtId="169" fontId="34" fillId="0" borderId="0" xfId="0" applyNumberFormat="1" applyFont="1" applyAlignment="1">
      <alignment horizontal="right"/>
    </xf>
    <xf numFmtId="165" fontId="35" fillId="5" borderId="20" xfId="0" applyNumberFormat="1" applyFont="1" applyFill="1" applyBorder="1" applyAlignment="1">
      <alignment horizontal="right"/>
    </xf>
    <xf numFmtId="165" fontId="34" fillId="0" borderId="0" xfId="0" applyNumberFormat="1" applyFont="1" applyAlignment="1">
      <alignment horizontal="right"/>
    </xf>
    <xf numFmtId="0" fontId="35" fillId="0" borderId="19" xfId="14" applyFont="1" applyBorder="1" applyAlignment="1">
      <alignment horizontal="right" vertical="center"/>
    </xf>
    <xf numFmtId="0" fontId="34" fillId="0" borderId="20" xfId="12" applyFont="1" applyBorder="1" applyAlignment="1">
      <alignment horizontal="left" wrapText="1"/>
    </xf>
    <xf numFmtId="165" fontId="34" fillId="0" borderId="20" xfId="12" applyNumberFormat="1" applyFont="1" applyBorder="1" applyAlignment="1">
      <alignment horizontal="right" wrapText="1"/>
    </xf>
    <xf numFmtId="0" fontId="41" fillId="0" borderId="20" xfId="12" applyFont="1" applyBorder="1" applyAlignment="1">
      <alignment horizontal="left"/>
    </xf>
    <xf numFmtId="173" fontId="35" fillId="0" borderId="20" xfId="12" applyNumberFormat="1" applyFont="1" applyBorder="1" applyAlignment="1">
      <alignment horizontal="right"/>
    </xf>
    <xf numFmtId="174" fontId="35" fillId="0" borderId="20" xfId="2" applyNumberFormat="1" applyFont="1" applyFill="1" applyBorder="1" applyAlignment="1">
      <alignment horizontal="right"/>
    </xf>
    <xf numFmtId="0" fontId="35" fillId="0" borderId="20" xfId="12" applyFont="1" applyBorder="1" applyAlignment="1">
      <alignment horizontal="right" wrapText="1"/>
    </xf>
    <xf numFmtId="0" fontId="35" fillId="0" borderId="20" xfId="12" applyFont="1" applyBorder="1" applyAlignment="1">
      <alignment horizontal="left" wrapText="1"/>
    </xf>
    <xf numFmtId="165" fontId="35" fillId="0" borderId="20" xfId="12" applyNumberFormat="1" applyFont="1" applyBorder="1" applyAlignment="1">
      <alignment horizontal="right" wrapText="1"/>
    </xf>
    <xf numFmtId="0" fontId="34" fillId="0" borderId="20" xfId="14" applyFont="1" applyBorder="1" applyAlignment="1">
      <alignment vertical="center"/>
    </xf>
    <xf numFmtId="0" fontId="34" fillId="0" borderId="20" xfId="12" applyFont="1" applyBorder="1" applyAlignment="1">
      <alignment horizontal="right" wrapText="1"/>
    </xf>
    <xf numFmtId="169" fontId="34" fillId="0" borderId="20" xfId="12" applyNumberFormat="1" applyFont="1" applyBorder="1" applyAlignment="1">
      <alignment horizontal="right" wrapText="1"/>
    </xf>
    <xf numFmtId="169" fontId="35" fillId="0" borderId="20" xfId="12" applyNumberFormat="1" applyFont="1" applyBorder="1" applyAlignment="1">
      <alignment horizontal="right" wrapText="1"/>
    </xf>
    <xf numFmtId="169" fontId="36" fillId="0" borderId="20" xfId="0" applyNumberFormat="1" applyFont="1" applyBorder="1" applyAlignment="1">
      <alignment horizontal="right"/>
    </xf>
    <xf numFmtId="165" fontId="37" fillId="5" borderId="20" xfId="0" applyNumberFormat="1" applyFont="1" applyFill="1" applyBorder="1" applyAlignment="1">
      <alignment horizontal="right"/>
    </xf>
    <xf numFmtId="179" fontId="34" fillId="0" borderId="20" xfId="54" applyNumberFormat="1" applyFont="1" applyFill="1" applyBorder="1" applyAlignment="1">
      <alignment horizontal="right" wrapText="1"/>
    </xf>
    <xf numFmtId="0" fontId="35" fillId="0" borderId="20" xfId="0" applyFont="1" applyBorder="1" applyAlignment="1">
      <alignment horizontal="left" vertical="center"/>
    </xf>
    <xf numFmtId="3" fontId="35" fillId="0" borderId="20" xfId="0" applyNumberFormat="1" applyFont="1" applyBorder="1" applyAlignment="1">
      <alignment horizontal="right"/>
    </xf>
    <xf numFmtId="3" fontId="35" fillId="5" borderId="20" xfId="0" applyNumberFormat="1" applyFont="1" applyFill="1" applyBorder="1" applyAlignment="1">
      <alignment horizontal="right"/>
    </xf>
    <xf numFmtId="0" fontId="35" fillId="0" borderId="22" xfId="0" applyFont="1" applyBorder="1"/>
    <xf numFmtId="0" fontId="35" fillId="0" borderId="22" xfId="14" applyFont="1" applyBorder="1" applyAlignment="1">
      <alignment horizontal="right" vertical="center"/>
    </xf>
    <xf numFmtId="0" fontId="34" fillId="0" borderId="20" xfId="0" quotePrefix="1" applyFont="1" applyBorder="1" applyAlignment="1">
      <alignment horizontal="justify" vertical="center"/>
    </xf>
    <xf numFmtId="0" fontId="34" fillId="0" borderId="20" xfId="0" applyFont="1" applyBorder="1" applyAlignment="1">
      <alignment wrapText="1"/>
    </xf>
    <xf numFmtId="165" fontId="34" fillId="5" borderId="20" xfId="0" applyNumberFormat="1" applyFont="1" applyFill="1" applyBorder="1" applyAlignment="1">
      <alignment horizontal="right"/>
    </xf>
    <xf numFmtId="169" fontId="35" fillId="5" borderId="20" xfId="0" applyNumberFormat="1" applyFont="1" applyFill="1" applyBorder="1" applyAlignment="1">
      <alignment horizontal="right"/>
    </xf>
    <xf numFmtId="0" fontId="34" fillId="0" borderId="0" xfId="15" applyFont="1"/>
    <xf numFmtId="0" fontId="35" fillId="0" borderId="0" xfId="15" applyFont="1" applyAlignment="1">
      <alignment horizontal="right"/>
    </xf>
    <xf numFmtId="165" fontId="34" fillId="0" borderId="20" xfId="15" applyNumberFormat="1" applyFont="1" applyBorder="1" applyAlignment="1">
      <alignment horizontal="right"/>
    </xf>
    <xf numFmtId="0" fontId="35" fillId="0" borderId="20" xfId="15" applyFont="1" applyBorder="1"/>
    <xf numFmtId="165" fontId="35" fillId="0" borderId="20" xfId="15" applyNumberFormat="1" applyFont="1" applyBorder="1" applyAlignment="1">
      <alignment horizontal="right"/>
    </xf>
    <xf numFmtId="0" fontId="34" fillId="0" borderId="20" xfId="15" applyFont="1" applyBorder="1"/>
    <xf numFmtId="0" fontId="18" fillId="0" borderId="20" xfId="14" applyFont="1" applyBorder="1" applyAlignment="1">
      <alignment horizontal="center"/>
    </xf>
    <xf numFmtId="165" fontId="35" fillId="5" borderId="20" xfId="17" applyNumberFormat="1" applyFont="1" applyFill="1" applyBorder="1" applyAlignment="1">
      <alignment horizontal="right"/>
    </xf>
    <xf numFmtId="165" fontId="35" fillId="0" borderId="20" xfId="17" applyNumberFormat="1" applyFont="1" applyBorder="1" applyAlignment="1">
      <alignment horizontal="right"/>
    </xf>
    <xf numFmtId="165" fontId="34" fillId="0" borderId="20" xfId="17" applyNumberFormat="1" applyFont="1" applyBorder="1" applyAlignment="1">
      <alignment horizontal="right"/>
    </xf>
    <xf numFmtId="165" fontId="34" fillId="0" borderId="20" xfId="17" applyNumberFormat="1" applyFont="1" applyBorder="1"/>
    <xf numFmtId="0" fontId="34" fillId="0" borderId="19" xfId="14" applyFont="1" applyBorder="1"/>
    <xf numFmtId="0" fontId="35" fillId="0" borderId="19" xfId="17" applyFont="1" applyBorder="1" applyAlignment="1">
      <alignment horizontal="right"/>
    </xf>
    <xf numFmtId="0" fontId="34" fillId="4" borderId="22" xfId="0" applyFont="1" applyFill="1" applyBorder="1"/>
    <xf numFmtId="3" fontId="34" fillId="0" borderId="20" xfId="17" applyNumberFormat="1" applyFont="1" applyBorder="1" applyAlignment="1">
      <alignment horizontal="right"/>
    </xf>
    <xf numFmtId="176" fontId="34" fillId="0" borderId="20" xfId="10" applyNumberFormat="1" applyFont="1" applyFill="1" applyBorder="1" applyAlignment="1">
      <alignment horizontal="right"/>
    </xf>
    <xf numFmtId="3" fontId="34" fillId="0" borderId="19" xfId="17" applyNumberFormat="1" applyFont="1" applyBorder="1" applyAlignment="1">
      <alignment horizontal="right"/>
    </xf>
    <xf numFmtId="3" fontId="35" fillId="0" borderId="19" xfId="17" applyNumberFormat="1" applyFont="1" applyBorder="1" applyAlignment="1">
      <alignment horizontal="right"/>
    </xf>
    <xf numFmtId="3" fontId="35" fillId="5" borderId="19" xfId="17" applyNumberFormat="1" applyFont="1" applyFill="1" applyBorder="1" applyAlignment="1">
      <alignment horizontal="right"/>
    </xf>
    <xf numFmtId="0" fontId="35" fillId="5" borderId="20" xfId="23" applyFont="1" applyFill="1" applyBorder="1" applyAlignment="1">
      <alignment horizontal="center" vertical="center" wrapText="1"/>
    </xf>
    <xf numFmtId="165" fontId="20" fillId="0" borderId="20" xfId="3" applyNumberFormat="1" applyFont="1" applyFill="1" applyBorder="1"/>
    <xf numFmtId="165" fontId="18" fillId="5" borderId="20" xfId="3" applyNumberFormat="1" applyFont="1" applyFill="1" applyBorder="1"/>
    <xf numFmtId="0" fontId="20" fillId="0" borderId="20" xfId="14" applyFont="1" applyBorder="1" applyAlignment="1">
      <alignment horizontal="center"/>
    </xf>
    <xf numFmtId="165" fontId="35" fillId="5" borderId="20" xfId="14" applyNumberFormat="1" applyFont="1" applyFill="1" applyBorder="1"/>
    <xf numFmtId="165" fontId="35" fillId="5" borderId="20" xfId="3" applyNumberFormat="1" applyFont="1" applyFill="1" applyBorder="1"/>
    <xf numFmtId="0" fontId="34" fillId="0" borderId="20" xfId="14" applyFont="1" applyBorder="1" applyAlignment="1">
      <alignment horizontal="center"/>
    </xf>
    <xf numFmtId="165" fontId="34" fillId="0" borderId="20" xfId="3" applyNumberFormat="1" applyFont="1" applyFill="1" applyBorder="1"/>
    <xf numFmtId="0" fontId="34" fillId="0" borderId="20" xfId="14" quotePrefix="1" applyFont="1" applyBorder="1" applyAlignment="1">
      <alignment horizontal="left" wrapText="1"/>
    </xf>
    <xf numFmtId="0" fontId="35" fillId="0" borderId="20" xfId="14" applyFont="1" applyBorder="1" applyAlignment="1">
      <alignment horizontal="left" vertical="center" wrapText="1"/>
    </xf>
    <xf numFmtId="0" fontId="34" fillId="0" borderId="20" xfId="14" applyFont="1" applyBorder="1" applyAlignment="1">
      <alignment horizontal="center" wrapText="1"/>
    </xf>
    <xf numFmtId="165" fontId="34" fillId="0" borderId="20" xfId="14" applyNumberFormat="1" applyFont="1" applyBorder="1" applyAlignment="1">
      <alignment horizontal="center" wrapText="1"/>
    </xf>
    <xf numFmtId="165" fontId="35" fillId="0" borderId="20" xfId="14" applyNumberFormat="1" applyFont="1" applyBorder="1"/>
    <xf numFmtId="165" fontId="35" fillId="0" borderId="20" xfId="3" applyNumberFormat="1" applyFont="1" applyFill="1" applyBorder="1"/>
    <xf numFmtId="0" fontId="36" fillId="4" borderId="22" xfId="0" quotePrefix="1" applyFont="1" applyFill="1" applyBorder="1"/>
    <xf numFmtId="3" fontId="36" fillId="0" borderId="20" xfId="17" applyNumberFormat="1" applyFont="1" applyBorder="1" applyAlignment="1">
      <alignment horizontal="right"/>
    </xf>
    <xf numFmtId="0" fontId="34" fillId="0" borderId="19" xfId="17" applyFont="1" applyBorder="1"/>
    <xf numFmtId="0" fontId="35" fillId="0" borderId="20" xfId="23" applyFont="1" applyBorder="1" applyAlignment="1">
      <alignment vertical="center" wrapText="1"/>
    </xf>
    <xf numFmtId="0" fontId="34" fillId="0" borderId="19" xfId="23" applyFont="1" applyBorder="1" applyAlignment="1">
      <alignment horizontal="center" vertical="center" wrapText="1"/>
    </xf>
    <xf numFmtId="0" fontId="34" fillId="0" borderId="0" xfId="23" applyFont="1" applyAlignment="1">
      <alignment horizontal="center" vertical="center" wrapText="1"/>
    </xf>
    <xf numFmtId="0" fontId="35" fillId="5" borderId="0" xfId="23" applyFont="1" applyFill="1" applyAlignment="1">
      <alignment horizontal="center" vertical="center" wrapText="1"/>
    </xf>
    <xf numFmtId="3" fontId="34" fillId="0" borderId="20" xfId="0" applyNumberFormat="1" applyFont="1" applyBorder="1" applyAlignment="1">
      <alignment horizontal="right"/>
    </xf>
    <xf numFmtId="0" fontId="35" fillId="4" borderId="20" xfId="0" applyFont="1" applyFill="1" applyBorder="1" applyAlignment="1">
      <alignment wrapText="1"/>
    </xf>
    <xf numFmtId="0" fontId="36" fillId="0" borderId="20" xfId="14" applyFont="1" applyBorder="1" applyAlignment="1">
      <alignment wrapText="1"/>
    </xf>
    <xf numFmtId="0" fontId="34" fillId="0" borderId="20" xfId="14" quotePrefix="1" applyFont="1" applyBorder="1" applyAlignment="1">
      <alignment wrapText="1"/>
    </xf>
    <xf numFmtId="0" fontId="34" fillId="0" borderId="20" xfId="14" applyFont="1" applyBorder="1" applyAlignment="1">
      <alignment horizontal="left" wrapText="1"/>
    </xf>
    <xf numFmtId="0" fontId="36" fillId="0" borderId="20" xfId="14" applyFont="1" applyBorder="1" applyAlignment="1">
      <alignment horizontal="left" wrapText="1"/>
    </xf>
    <xf numFmtId="0" fontId="36" fillId="0" borderId="20" xfId="14" quotePrefix="1" applyFont="1" applyBorder="1" applyAlignment="1">
      <alignment horizontal="left" wrapText="1"/>
    </xf>
    <xf numFmtId="0" fontId="35" fillId="0" borderId="20" xfId="14" quotePrefix="1" applyFont="1" applyBorder="1" applyAlignment="1">
      <alignment horizontal="left" wrapText="1"/>
    </xf>
    <xf numFmtId="0" fontId="35" fillId="0" borderId="20" xfId="14" applyFont="1" applyBorder="1" applyAlignment="1">
      <alignment horizontal="left" wrapText="1"/>
    </xf>
    <xf numFmtId="0" fontId="24" fillId="0" borderId="0" xfId="1" applyFont="1" applyFill="1" applyAlignment="1" applyProtection="1">
      <alignment vertical="top" wrapText="1"/>
    </xf>
    <xf numFmtId="0" fontId="20" fillId="0" borderId="0" xfId="14" applyFont="1" applyAlignment="1">
      <alignment wrapText="1"/>
    </xf>
    <xf numFmtId="0" fontId="35" fillId="0" borderId="22" xfId="23" applyFont="1" applyBorder="1" applyAlignment="1">
      <alignment vertical="center" wrapText="1"/>
    </xf>
    <xf numFmtId="0" fontId="36" fillId="0" borderId="20" xfId="23" applyFont="1" applyBorder="1" applyAlignment="1">
      <alignment vertical="center" wrapText="1"/>
    </xf>
    <xf numFmtId="0" fontId="34" fillId="0" borderId="0" xfId="23" applyFont="1" applyAlignment="1">
      <alignment vertical="center" wrapText="1"/>
    </xf>
    <xf numFmtId="165" fontId="35" fillId="5" borderId="0" xfId="23" applyNumberFormat="1" applyFont="1" applyFill="1" applyAlignment="1">
      <alignment horizontal="right" vertical="center" wrapText="1"/>
    </xf>
    <xf numFmtId="165" fontId="34" fillId="0" borderId="22" xfId="23" applyNumberFormat="1" applyFont="1" applyBorder="1" applyAlignment="1">
      <alignment horizontal="right" vertical="center" wrapText="1"/>
    </xf>
    <xf numFmtId="165" fontId="34" fillId="0" borderId="22" xfId="23" applyNumberFormat="1" applyFont="1" applyBorder="1" applyAlignment="1">
      <alignment vertical="center" wrapText="1"/>
    </xf>
    <xf numFmtId="165" fontId="34" fillId="5" borderId="20" xfId="23" applyNumberFormat="1" applyFont="1" applyFill="1" applyBorder="1" applyAlignment="1">
      <alignment vertical="center" wrapText="1"/>
    </xf>
    <xf numFmtId="165" fontId="35" fillId="5" borderId="20" xfId="23" applyNumberFormat="1" applyFont="1" applyFill="1" applyBorder="1" applyAlignment="1">
      <alignment horizontal="right" vertical="center" wrapText="1"/>
    </xf>
    <xf numFmtId="165" fontId="34" fillId="0" borderId="20" xfId="23" applyNumberFormat="1" applyFont="1" applyBorder="1" applyAlignment="1">
      <alignment horizontal="right" vertical="center" wrapText="1"/>
    </xf>
    <xf numFmtId="165" fontId="34" fillId="0" borderId="0" xfId="23" applyNumberFormat="1" applyFont="1" applyAlignment="1">
      <alignment horizontal="right" vertical="center" wrapText="1"/>
    </xf>
    <xf numFmtId="0" fontId="34" fillId="0" borderId="22" xfId="23" applyFont="1" applyBorder="1" applyAlignment="1">
      <alignment vertical="center" wrapText="1"/>
    </xf>
    <xf numFmtId="0" fontId="34" fillId="0" borderId="20" xfId="23" quotePrefix="1" applyFont="1" applyBorder="1" applyAlignment="1">
      <alignment vertical="center" wrapText="1"/>
    </xf>
    <xf numFmtId="0" fontId="34" fillId="0" borderId="20" xfId="23" applyFont="1" applyBorder="1" applyAlignment="1">
      <alignment vertical="center" wrapText="1"/>
    </xf>
    <xf numFmtId="165" fontId="35" fillId="5" borderId="22" xfId="23" applyNumberFormat="1" applyFont="1" applyFill="1" applyBorder="1" applyAlignment="1">
      <alignment horizontal="right" vertical="center" wrapText="1"/>
    </xf>
    <xf numFmtId="165" fontId="35" fillId="0" borderId="22" xfId="23" applyNumberFormat="1" applyFont="1" applyBorder="1" applyAlignment="1">
      <alignment horizontal="right" vertical="center" wrapText="1"/>
    </xf>
    <xf numFmtId="165" fontId="35" fillId="0" borderId="20" xfId="23" applyNumberFormat="1" applyFont="1" applyBorder="1" applyAlignment="1">
      <alignment horizontal="right" vertical="center" wrapText="1"/>
    </xf>
    <xf numFmtId="0" fontId="34" fillId="0" borderId="20" xfId="23" applyFont="1" applyBorder="1" applyAlignment="1">
      <alignment vertical="center"/>
    </xf>
    <xf numFmtId="0" fontId="20" fillId="0" borderId="22" xfId="16" applyFont="1" applyBorder="1"/>
    <xf numFmtId="165" fontId="35" fillId="5" borderId="19" xfId="23" applyNumberFormat="1" applyFont="1" applyFill="1" applyBorder="1" applyAlignment="1">
      <alignment horizontal="right" vertical="center" wrapText="1"/>
    </xf>
    <xf numFmtId="0" fontId="35" fillId="0" borderId="19" xfId="14" applyFont="1" applyBorder="1" applyAlignment="1">
      <alignment wrapText="1"/>
    </xf>
    <xf numFmtId="0" fontId="34" fillId="0" borderId="0" xfId="0" applyFont="1" applyAlignment="1">
      <alignment horizontal="justify" vertical="top" wrapText="1"/>
    </xf>
    <xf numFmtId="0" fontId="20" fillId="0" borderId="0" xfId="0" applyFont="1" applyAlignment="1">
      <alignment wrapText="1"/>
    </xf>
    <xf numFmtId="169" fontId="37" fillId="5" borderId="20" xfId="0" applyNumberFormat="1" applyFont="1" applyFill="1" applyBorder="1" applyAlignment="1">
      <alignment horizontal="right"/>
    </xf>
    <xf numFmtId="168" fontId="35" fillId="5" borderId="20" xfId="0" applyNumberFormat="1" applyFont="1" applyFill="1" applyBorder="1" applyAlignment="1">
      <alignment horizontal="right"/>
    </xf>
    <xf numFmtId="1" fontId="35" fillId="5" borderId="20" xfId="0" applyNumberFormat="1" applyFont="1" applyFill="1" applyBorder="1" applyAlignment="1">
      <alignment horizontal="right" wrapText="1"/>
    </xf>
    <xf numFmtId="176" fontId="36" fillId="0" borderId="20" xfId="10" applyNumberFormat="1" applyFont="1" applyFill="1" applyBorder="1" applyAlignment="1">
      <alignment horizontal="right"/>
    </xf>
    <xf numFmtId="9" fontId="20" fillId="0" borderId="0" xfId="30" applyFont="1" applyFill="1" applyBorder="1"/>
    <xf numFmtId="3" fontId="20" fillId="0" borderId="0" xfId="16" applyNumberFormat="1" applyFont="1"/>
    <xf numFmtId="179" fontId="34" fillId="2" borderId="20" xfId="54" applyNumberFormat="1" applyFont="1" applyFill="1" applyBorder="1" applyAlignment="1">
      <alignment horizontal="right" wrapText="1"/>
    </xf>
    <xf numFmtId="165" fontId="34" fillId="2" borderId="20" xfId="12" applyNumberFormat="1" applyFont="1" applyFill="1" applyBorder="1" applyAlignment="1">
      <alignment horizontal="right" wrapText="1"/>
    </xf>
    <xf numFmtId="0" fontId="34" fillId="2" borderId="20" xfId="12" applyFont="1" applyFill="1" applyBorder="1" applyAlignment="1">
      <alignment horizontal="right" wrapText="1"/>
    </xf>
    <xf numFmtId="165" fontId="34" fillId="2" borderId="20" xfId="0" applyNumberFormat="1" applyFont="1" applyFill="1" applyBorder="1" applyAlignment="1">
      <alignment horizontal="right"/>
    </xf>
    <xf numFmtId="165" fontId="36" fillId="5" borderId="20" xfId="14" applyNumberFormat="1" applyFont="1" applyFill="1" applyBorder="1" applyAlignment="1">
      <alignment horizontal="right"/>
    </xf>
    <xf numFmtId="0" fontId="19" fillId="0" borderId="0" xfId="15" applyFont="1"/>
    <xf numFmtId="0" fontId="18" fillId="0" borderId="23" xfId="14" applyFont="1" applyBorder="1"/>
    <xf numFmtId="179" fontId="36" fillId="0" borderId="20" xfId="54" applyNumberFormat="1" applyFont="1" applyFill="1" applyBorder="1" applyAlignment="1">
      <alignment horizontal="right" wrapText="1"/>
    </xf>
    <xf numFmtId="179" fontId="36" fillId="2" borderId="20" xfId="54" applyNumberFormat="1" applyFont="1" applyFill="1" applyBorder="1" applyAlignment="1">
      <alignment horizontal="right" wrapText="1"/>
    </xf>
    <xf numFmtId="165" fontId="45" fillId="0" borderId="0" xfId="0" applyNumberFormat="1" applyFont="1" applyAlignment="1">
      <alignment horizontal="right"/>
    </xf>
    <xf numFmtId="0" fontId="26" fillId="0" borderId="0" xfId="14" applyFont="1"/>
    <xf numFmtId="165" fontId="26" fillId="0" borderId="0" xfId="7" applyNumberFormat="1" applyFont="1" applyFill="1" applyBorder="1" applyAlignment="1">
      <alignment horizontal="right"/>
    </xf>
    <xf numFmtId="165" fontId="19" fillId="0" borderId="0" xfId="0" applyNumberFormat="1" applyFont="1" applyAlignment="1">
      <alignment horizontal="right"/>
    </xf>
    <xf numFmtId="0" fontId="38" fillId="0" borderId="24" xfId="14" applyFont="1" applyBorder="1" applyAlignment="1">
      <alignment vertical="top"/>
    </xf>
    <xf numFmtId="0" fontId="33" fillId="0" borderId="24" xfId="14" applyFont="1" applyBorder="1"/>
    <xf numFmtId="0" fontId="20" fillId="0" borderId="24" xfId="14" applyFont="1" applyBorder="1" applyAlignment="1">
      <alignment horizontal="right"/>
    </xf>
    <xf numFmtId="0" fontId="20" fillId="0" borderId="24" xfId="14" applyFont="1" applyBorder="1"/>
    <xf numFmtId="3" fontId="38" fillId="0" borderId="24" xfId="14" applyNumberFormat="1" applyFont="1" applyBorder="1" applyAlignment="1">
      <alignment vertical="top"/>
    </xf>
    <xf numFmtId="0" fontId="22" fillId="0" borderId="24" xfId="14" applyFont="1" applyBorder="1" applyAlignment="1">
      <alignment horizontal="center" vertical="center" wrapText="1"/>
    </xf>
    <xf numFmtId="0" fontId="38" fillId="0" borderId="19" xfId="14" applyFont="1" applyBorder="1"/>
    <xf numFmtId="0" fontId="35" fillId="0" borderId="19" xfId="14" applyFont="1" applyBorder="1"/>
    <xf numFmtId="0" fontId="38" fillId="0" borderId="24" xfId="14" applyFont="1" applyBorder="1"/>
    <xf numFmtId="3" fontId="20" fillId="0" borderId="0" xfId="15" applyNumberFormat="1" applyFont="1" applyAlignment="1">
      <alignment horizontal="right"/>
    </xf>
    <xf numFmtId="0" fontId="35" fillId="0" borderId="0" xfId="15" applyFont="1"/>
    <xf numFmtId="0" fontId="35" fillId="5" borderId="19" xfId="17" applyFont="1" applyFill="1" applyBorder="1" applyAlignment="1">
      <alignment horizontal="right"/>
    </xf>
    <xf numFmtId="0" fontId="34" fillId="0" borderId="0" xfId="14" applyFont="1" applyAlignment="1">
      <alignment wrapText="1"/>
    </xf>
    <xf numFmtId="0" fontId="20" fillId="0" borderId="19" xfId="14" applyFont="1" applyBorder="1" applyAlignment="1">
      <alignment horizontal="right"/>
    </xf>
    <xf numFmtId="0" fontId="20" fillId="0" borderId="19" xfId="14" applyFont="1" applyBorder="1"/>
    <xf numFmtId="0" fontId="31" fillId="0" borderId="24" xfId="14" applyFont="1" applyBorder="1" applyAlignment="1">
      <alignment horizontal="right"/>
    </xf>
    <xf numFmtId="0" fontId="31" fillId="0" borderId="24" xfId="14" applyFont="1" applyBorder="1"/>
    <xf numFmtId="0" fontId="30" fillId="0" borderId="24" xfId="14" applyFont="1" applyBorder="1"/>
    <xf numFmtId="0" fontId="20" fillId="0" borderId="22" xfId="14" applyFont="1" applyBorder="1"/>
    <xf numFmtId="0" fontId="35" fillId="0" borderId="22" xfId="14" quotePrefix="1" applyFont="1" applyBorder="1" applyAlignment="1">
      <alignment horizontal="left" wrapText="1"/>
    </xf>
    <xf numFmtId="0" fontId="34" fillId="0" borderId="22" xfId="14" applyFont="1" applyBorder="1" applyAlignment="1">
      <alignment horizontal="center"/>
    </xf>
    <xf numFmtId="165" fontId="34" fillId="0" borderId="22" xfId="3" applyNumberFormat="1" applyFont="1" applyFill="1" applyBorder="1"/>
    <xf numFmtId="165" fontId="35" fillId="0" borderId="22" xfId="14" applyNumberFormat="1" applyFont="1" applyBorder="1"/>
    <xf numFmtId="165" fontId="35" fillId="0" borderId="22" xfId="3" applyNumberFormat="1" applyFont="1" applyFill="1" applyBorder="1"/>
    <xf numFmtId="0" fontId="35" fillId="0" borderId="24" xfId="14" quotePrefix="1" applyFont="1" applyBorder="1" applyAlignment="1">
      <alignment horizontal="left" wrapText="1"/>
    </xf>
    <xf numFmtId="0" fontId="34" fillId="0" borderId="24" xfId="14" applyFont="1" applyBorder="1" applyAlignment="1">
      <alignment horizontal="center"/>
    </xf>
    <xf numFmtId="165" fontId="34" fillId="0" borderId="24" xfId="3" applyNumberFormat="1" applyFont="1" applyFill="1" applyBorder="1"/>
    <xf numFmtId="165" fontId="35" fillId="0" borderId="24" xfId="14" applyNumberFormat="1" applyFont="1" applyBorder="1"/>
    <xf numFmtId="165" fontId="35" fillId="0" borderId="24" xfId="3" applyNumberFormat="1" applyFont="1" applyFill="1" applyBorder="1"/>
    <xf numFmtId="0" fontId="34" fillId="0" borderId="24" xfId="14" applyFont="1" applyBorder="1" applyAlignment="1">
      <alignment horizontal="right"/>
    </xf>
    <xf numFmtId="0" fontId="34" fillId="0" borderId="24" xfId="14" applyFont="1" applyBorder="1"/>
    <xf numFmtId="165" fontId="34" fillId="0" borderId="24" xfId="14" applyNumberFormat="1" applyFont="1" applyBorder="1" applyAlignment="1">
      <alignment horizontal="right"/>
    </xf>
    <xf numFmtId="0" fontId="34" fillId="0" borderId="0" xfId="0" applyFont="1" applyAlignment="1">
      <alignment horizontal="justify" vertical="top" wrapText="1" readingOrder="1"/>
    </xf>
    <xf numFmtId="3" fontId="20" fillId="0" borderId="24" xfId="14" applyNumberFormat="1" applyFont="1" applyBorder="1" applyAlignment="1">
      <alignment horizontal="right"/>
    </xf>
    <xf numFmtId="165" fontId="20" fillId="0" borderId="24" xfId="14" applyNumberFormat="1" applyFont="1" applyBorder="1" applyAlignment="1">
      <alignment horizontal="right"/>
    </xf>
    <xf numFmtId="0" fontId="46" fillId="0" borderId="25" xfId="14" applyFont="1" applyBorder="1" applyAlignment="1">
      <alignment horizontal="right" vertical="center"/>
    </xf>
    <xf numFmtId="179" fontId="34" fillId="0" borderId="19" xfId="54" applyNumberFormat="1" applyFont="1" applyFill="1" applyBorder="1" applyAlignment="1">
      <alignment horizontal="right" wrapText="1"/>
    </xf>
    <xf numFmtId="179" fontId="34" fillId="2" borderId="19" xfId="54" applyNumberFormat="1" applyFont="1" applyFill="1" applyBorder="1" applyAlignment="1">
      <alignment horizontal="right" wrapText="1"/>
    </xf>
    <xf numFmtId="165" fontId="34" fillId="0" borderId="19" xfId="12" applyNumberFormat="1" applyFont="1" applyBorder="1" applyAlignment="1">
      <alignment horizontal="right" wrapText="1"/>
    </xf>
    <xf numFmtId="169" fontId="34" fillId="0" borderId="19" xfId="12" applyNumberFormat="1" applyFont="1" applyBorder="1" applyAlignment="1">
      <alignment horizontal="right" wrapText="1"/>
    </xf>
    <xf numFmtId="0" fontId="35" fillId="0" borderId="19" xfId="12" applyFont="1" applyBorder="1" applyAlignment="1">
      <alignment horizontal="left" wrapText="1"/>
    </xf>
    <xf numFmtId="179" fontId="35" fillId="0" borderId="19" xfId="54" applyNumberFormat="1" applyFont="1" applyFill="1" applyBorder="1" applyAlignment="1">
      <alignment horizontal="right" wrapText="1"/>
    </xf>
    <xf numFmtId="179" fontId="35" fillId="2" borderId="19" xfId="54" applyNumberFormat="1" applyFont="1" applyFill="1" applyBorder="1" applyAlignment="1">
      <alignment horizontal="right" wrapText="1"/>
    </xf>
    <xf numFmtId="165" fontId="35" fillId="2" borderId="20" xfId="12" applyNumberFormat="1" applyFont="1" applyFill="1" applyBorder="1" applyAlignment="1">
      <alignment horizontal="right" wrapText="1"/>
    </xf>
    <xf numFmtId="0" fontId="34" fillId="0" borderId="20" xfId="12" quotePrefix="1" applyFont="1" applyBorder="1" applyAlignment="1">
      <alignment horizontal="left" wrapText="1"/>
    </xf>
    <xf numFmtId="0" fontId="35" fillId="0" borderId="20" xfId="14" applyFont="1" applyBorder="1" applyAlignment="1">
      <alignment horizontal="left"/>
    </xf>
    <xf numFmtId="0" fontId="34" fillId="0" borderId="20" xfId="14" applyFont="1" applyBorder="1" applyAlignment="1">
      <alignment horizontal="left"/>
    </xf>
    <xf numFmtId="3" fontId="34" fillId="5" borderId="20" xfId="0" applyNumberFormat="1" applyFont="1" applyFill="1" applyBorder="1" applyAlignment="1">
      <alignment horizontal="right"/>
    </xf>
    <xf numFmtId="166" fontId="18" fillId="0" borderId="0" xfId="22" applyNumberFormat="1" applyFont="1" applyFill="1"/>
    <xf numFmtId="0" fontId="36" fillId="0" borderId="20" xfId="0" quotePrefix="1" applyFont="1" applyBorder="1" applyAlignment="1">
      <alignment horizontal="left" vertical="center"/>
    </xf>
    <xf numFmtId="3" fontId="36" fillId="0" borderId="20" xfId="0" applyNumberFormat="1" applyFont="1" applyBorder="1" applyAlignment="1">
      <alignment horizontal="right"/>
    </xf>
    <xf numFmtId="3" fontId="36" fillId="5" borderId="20" xfId="0" applyNumberFormat="1" applyFont="1" applyFill="1" applyBorder="1" applyAlignment="1">
      <alignment horizontal="right"/>
    </xf>
    <xf numFmtId="0" fontId="37" fillId="0" borderId="19" xfId="12" applyFont="1" applyBorder="1" applyAlignment="1">
      <alignment horizontal="left" wrapText="1"/>
    </xf>
    <xf numFmtId="179" fontId="37" fillId="0" borderId="19" xfId="54" applyNumberFormat="1" applyFont="1" applyFill="1" applyBorder="1" applyAlignment="1">
      <alignment horizontal="right" wrapText="1"/>
    </xf>
    <xf numFmtId="179" fontId="37" fillId="2" borderId="19" xfId="54" applyNumberFormat="1" applyFont="1" applyFill="1" applyBorder="1" applyAlignment="1">
      <alignment horizontal="right" wrapText="1"/>
    </xf>
    <xf numFmtId="165" fontId="37" fillId="0" borderId="20" xfId="0" applyNumberFormat="1" applyFont="1" applyBorder="1" applyAlignment="1">
      <alignment horizontal="right"/>
    </xf>
    <xf numFmtId="169" fontId="37" fillId="0" borderId="20" xfId="0" applyNumberFormat="1" applyFont="1" applyBorder="1" applyAlignment="1">
      <alignment horizontal="right"/>
    </xf>
    <xf numFmtId="165" fontId="26" fillId="0" borderId="0" xfId="7" applyNumberFormat="1" applyFont="1" applyFill="1" applyBorder="1"/>
    <xf numFmtId="0" fontId="37" fillId="0" borderId="20" xfId="12" applyFont="1" applyBorder="1" applyAlignment="1">
      <alignment horizontal="left" wrapText="1"/>
    </xf>
    <xf numFmtId="165" fontId="37" fillId="0" borderId="20" xfId="12" applyNumberFormat="1" applyFont="1" applyBorder="1" applyAlignment="1">
      <alignment horizontal="right" wrapText="1"/>
    </xf>
    <xf numFmtId="165" fontId="37" fillId="2" borderId="20" xfId="12" applyNumberFormat="1" applyFont="1" applyFill="1" applyBorder="1" applyAlignment="1">
      <alignment horizontal="right" wrapText="1"/>
    </xf>
    <xf numFmtId="169" fontId="37" fillId="0" borderId="20" xfId="12" applyNumberFormat="1" applyFont="1" applyBorder="1" applyAlignment="1">
      <alignment horizontal="right" wrapText="1"/>
    </xf>
    <xf numFmtId="179" fontId="34" fillId="0" borderId="0" xfId="54" applyNumberFormat="1" applyFont="1" applyFill="1" applyBorder="1" applyAlignment="1">
      <alignment horizontal="right" wrapText="1"/>
    </xf>
    <xf numFmtId="179" fontId="34" fillId="2" borderId="0" xfId="54" applyNumberFormat="1" applyFont="1" applyFill="1" applyBorder="1" applyAlignment="1">
      <alignment horizontal="right" wrapText="1"/>
    </xf>
    <xf numFmtId="165" fontId="34" fillId="0" borderId="0" xfId="12" applyNumberFormat="1" applyFont="1" applyAlignment="1">
      <alignment horizontal="right" wrapText="1"/>
    </xf>
    <xf numFmtId="169" fontId="34" fillId="0" borderId="0" xfId="12" applyNumberFormat="1" applyFont="1" applyAlignment="1">
      <alignment horizontal="right" wrapText="1"/>
    </xf>
    <xf numFmtId="3" fontId="20" fillId="0" borderId="0" xfId="12" applyNumberFormat="1" applyFont="1" applyAlignment="1">
      <alignment vertical="top" wrapText="1"/>
    </xf>
    <xf numFmtId="0" fontId="33" fillId="0" borderId="24" xfId="14" applyFont="1" applyBorder="1" applyAlignment="1">
      <alignment horizontal="right"/>
    </xf>
    <xf numFmtId="0" fontId="35" fillId="5" borderId="0" xfId="0" applyFont="1" applyFill="1" applyAlignment="1">
      <alignment horizontal="right"/>
    </xf>
    <xf numFmtId="3" fontId="35" fillId="5" borderId="20" xfId="14" applyNumberFormat="1" applyFont="1" applyFill="1" applyBorder="1" applyAlignment="1">
      <alignment horizontal="right"/>
    </xf>
    <xf numFmtId="4" fontId="35" fillId="5" borderId="20" xfId="14" applyNumberFormat="1" applyFont="1" applyFill="1" applyBorder="1" applyAlignment="1">
      <alignment horizontal="right"/>
    </xf>
    <xf numFmtId="168" fontId="35" fillId="5" borderId="20" xfId="14" applyNumberFormat="1" applyFont="1" applyFill="1" applyBorder="1" applyAlignment="1">
      <alignment horizontal="right"/>
    </xf>
    <xf numFmtId="181" fontId="35" fillId="5" borderId="20" xfId="14" applyNumberFormat="1" applyFont="1" applyFill="1" applyBorder="1" applyAlignment="1">
      <alignment horizontal="right"/>
    </xf>
    <xf numFmtId="172" fontId="35" fillId="5" borderId="20" xfId="14" applyNumberFormat="1" applyFont="1" applyFill="1" applyBorder="1" applyAlignment="1">
      <alignment horizontal="right"/>
    </xf>
    <xf numFmtId="0" fontId="24" fillId="0" borderId="0" xfId="1" applyFont="1" applyFill="1" applyAlignment="1" applyProtection="1">
      <alignment horizontal="right"/>
    </xf>
    <xf numFmtId="0" fontId="21" fillId="0" borderId="0" xfId="14" applyFont="1" applyAlignment="1">
      <alignment horizontal="right"/>
    </xf>
    <xf numFmtId="0" fontId="20" fillId="0" borderId="0" xfId="14" applyFont="1" applyAlignment="1">
      <alignment horizontal="right" wrapText="1"/>
    </xf>
    <xf numFmtId="0" fontId="47" fillId="0" borderId="0" xfId="14" applyFont="1" applyAlignment="1">
      <alignment horizontal="left" vertical="top" wrapText="1" readingOrder="1"/>
    </xf>
    <xf numFmtId="0" fontId="48" fillId="6" borderId="0" xfId="15" applyFont="1" applyFill="1"/>
    <xf numFmtId="0" fontId="48" fillId="6" borderId="0" xfId="15" applyFont="1" applyFill="1" applyAlignment="1">
      <alignment horizontal="right"/>
    </xf>
    <xf numFmtId="3" fontId="20" fillId="0" borderId="0" xfId="14" applyNumberFormat="1" applyFont="1"/>
    <xf numFmtId="172" fontId="20" fillId="0" borderId="0" xfId="14" applyNumberFormat="1" applyFont="1"/>
    <xf numFmtId="0" fontId="34" fillId="0" borderId="20" xfId="28" applyFont="1" applyBorder="1" applyAlignment="1">
      <alignment horizontal="left" vertical="center" wrapText="1"/>
    </xf>
    <xf numFmtId="3" fontId="34" fillId="0" borderId="20" xfId="28" applyNumberFormat="1" applyFont="1" applyBorder="1" applyAlignment="1">
      <alignment horizontal="right" wrapText="1"/>
    </xf>
    <xf numFmtId="172" fontId="35" fillId="5" borderId="20" xfId="7" applyNumberFormat="1" applyFont="1" applyFill="1" applyBorder="1" applyAlignment="1"/>
    <xf numFmtId="0" fontId="26" fillId="0" borderId="0" xfId="28" applyFont="1"/>
    <xf numFmtId="3" fontId="26" fillId="0" borderId="0" xfId="28" applyNumberFormat="1" applyFont="1"/>
    <xf numFmtId="0" fontId="34" fillId="0" borderId="20" xfId="28" applyFont="1" applyBorder="1" applyAlignment="1">
      <alignment horizontal="right" wrapText="1"/>
    </xf>
    <xf numFmtId="165" fontId="34" fillId="0" borderId="20" xfId="28" applyNumberFormat="1" applyFont="1" applyBorder="1" applyAlignment="1">
      <alignment horizontal="right" wrapText="1"/>
    </xf>
    <xf numFmtId="169" fontId="34" fillId="0" borderId="20" xfId="28" applyNumberFormat="1" applyFont="1" applyBorder="1" applyAlignment="1">
      <alignment horizontal="right" wrapText="1"/>
    </xf>
    <xf numFmtId="0" fontId="25" fillId="0" borderId="0" xfId="28" applyFont="1"/>
    <xf numFmtId="3" fontId="25" fillId="0" borderId="0" xfId="28" applyNumberFormat="1" applyFont="1"/>
    <xf numFmtId="0" fontId="34" fillId="0" borderId="20" xfId="15" applyFont="1" applyBorder="1" applyAlignment="1">
      <alignment horizontal="left"/>
    </xf>
    <xf numFmtId="165" fontId="35" fillId="5" borderId="20" xfId="15" applyNumberFormat="1" applyFont="1" applyFill="1" applyBorder="1" applyAlignment="1">
      <alignment horizontal="right"/>
    </xf>
    <xf numFmtId="169" fontId="36" fillId="0" borderId="20" xfId="15" applyNumberFormat="1" applyFont="1" applyBorder="1" applyAlignment="1">
      <alignment horizontal="right"/>
    </xf>
    <xf numFmtId="0" fontId="20" fillId="0" borderId="0" xfId="0" applyFont="1" applyAlignment="1">
      <alignment horizontal="left" vertical="top" wrapText="1" readingOrder="1"/>
    </xf>
    <xf numFmtId="0" fontId="20" fillId="0" borderId="0" xfId="0" applyFont="1" applyAlignment="1">
      <alignment vertical="center" wrapText="1"/>
    </xf>
    <xf numFmtId="0" fontId="25" fillId="0" borderId="0" xfId="49" applyFont="1"/>
    <xf numFmtId="0" fontId="20" fillId="0" borderId="0" xfId="49" applyFont="1"/>
    <xf numFmtId="0" fontId="20" fillId="0" borderId="0" xfId="49" applyFont="1" applyAlignment="1">
      <alignment vertical="top" wrapText="1"/>
    </xf>
    <xf numFmtId="164" fontId="20" fillId="0" borderId="4" xfId="50" applyFont="1" applyFill="1" applyBorder="1"/>
    <xf numFmtId="0" fontId="21" fillId="0" borderId="0" xfId="49" applyFont="1" applyAlignment="1">
      <alignment horizontal="center"/>
    </xf>
    <xf numFmtId="178" fontId="20" fillId="0" borderId="0" xfId="49" applyNumberFormat="1" applyFont="1"/>
    <xf numFmtId="3" fontId="25" fillId="0" borderId="0" xfId="49" applyNumberFormat="1" applyFont="1"/>
    <xf numFmtId="165" fontId="25" fillId="0" borderId="0" xfId="49" applyNumberFormat="1" applyFont="1"/>
    <xf numFmtId="0" fontId="34" fillId="0" borderId="0" xfId="0" applyFont="1" applyAlignment="1">
      <alignment vertical="top" wrapText="1"/>
    </xf>
    <xf numFmtId="0" fontId="46" fillId="0" borderId="20" xfId="17" applyFont="1" applyBorder="1"/>
    <xf numFmtId="0" fontId="34" fillId="4" borderId="0" xfId="0" applyFont="1" applyFill="1" applyAlignment="1">
      <alignment horizontal="right"/>
    </xf>
    <xf numFmtId="170" fontId="34" fillId="0" borderId="0" xfId="6" applyNumberFormat="1" applyFont="1" applyFill="1" applyBorder="1"/>
    <xf numFmtId="171" fontId="34" fillId="0" borderId="0" xfId="14" applyNumberFormat="1" applyFont="1" applyAlignment="1">
      <alignment horizontal="right"/>
    </xf>
    <xf numFmtId="169" fontId="34" fillId="0" borderId="0" xfId="14" applyNumberFormat="1" applyFont="1"/>
    <xf numFmtId="170" fontId="35" fillId="0" borderId="0" xfId="14" applyNumberFormat="1" applyFont="1" applyAlignment="1">
      <alignment horizontal="right" vertical="center"/>
    </xf>
    <xf numFmtId="0" fontId="35" fillId="0" borderId="22" xfId="14" applyFont="1" applyBorder="1" applyAlignment="1">
      <alignment horizontal="left"/>
    </xf>
    <xf numFmtId="165" fontId="35" fillId="0" borderId="22" xfId="0" applyNumberFormat="1" applyFont="1" applyBorder="1" applyAlignment="1">
      <alignment horizontal="right"/>
    </xf>
    <xf numFmtId="169" fontId="34" fillId="0" borderId="22" xfId="0" applyNumberFormat="1" applyFont="1" applyBorder="1" applyAlignment="1">
      <alignment horizontal="right"/>
    </xf>
    <xf numFmtId="165" fontId="36" fillId="5" borderId="20" xfId="0" applyNumberFormat="1" applyFont="1" applyFill="1" applyBorder="1" applyAlignment="1">
      <alignment horizontal="right"/>
    </xf>
    <xf numFmtId="165" fontId="34" fillId="5" borderId="20" xfId="17" applyNumberFormat="1" applyFont="1" applyFill="1" applyBorder="1" applyAlignment="1">
      <alignment horizontal="right"/>
    </xf>
    <xf numFmtId="165" fontId="34" fillId="5" borderId="20" xfId="17" applyNumberFormat="1" applyFont="1" applyFill="1" applyBorder="1"/>
    <xf numFmtId="3" fontId="34" fillId="5" borderId="20" xfId="17" applyNumberFormat="1" applyFont="1" applyFill="1" applyBorder="1" applyAlignment="1">
      <alignment horizontal="right"/>
    </xf>
    <xf numFmtId="3" fontId="36" fillId="5" borderId="19" xfId="17" applyNumberFormat="1" applyFont="1" applyFill="1" applyBorder="1" applyAlignment="1">
      <alignment horizontal="right"/>
    </xf>
    <xf numFmtId="3" fontId="34" fillId="5" borderId="19" xfId="17" applyNumberFormat="1" applyFont="1" applyFill="1" applyBorder="1" applyAlignment="1">
      <alignment horizontal="right"/>
    </xf>
    <xf numFmtId="0" fontId="37" fillId="0" borderId="20" xfId="14" applyFont="1" applyBorder="1" applyAlignment="1">
      <alignment horizontal="left"/>
    </xf>
    <xf numFmtId="0" fontId="52" fillId="0" borderId="0" xfId="0" applyFont="1"/>
    <xf numFmtId="0" fontId="37" fillId="0" borderId="20" xfId="0" applyFont="1" applyBorder="1"/>
    <xf numFmtId="0" fontId="20" fillId="0" borderId="0" xfId="14" applyFont="1" applyAlignment="1">
      <alignment horizontal="right"/>
    </xf>
    <xf numFmtId="0" fontId="35" fillId="0" borderId="26" xfId="14" applyFont="1" applyBorder="1" applyAlignment="1">
      <alignment horizontal="center"/>
    </xf>
    <xf numFmtId="169" fontId="34" fillId="0" borderId="19" xfId="12" applyNumberFormat="1" applyFont="1" applyBorder="1" applyAlignment="1">
      <alignment horizontal="right"/>
    </xf>
    <xf numFmtId="165" fontId="34" fillId="0" borderId="27" xfId="12" applyNumberFormat="1" applyFont="1" applyBorder="1" applyAlignment="1">
      <alignment horizontal="right"/>
    </xf>
    <xf numFmtId="169" fontId="34" fillId="0" borderId="27" xfId="12" applyNumberFormat="1" applyFont="1" applyBorder="1" applyAlignment="1">
      <alignment horizontal="right"/>
    </xf>
    <xf numFmtId="3" fontId="25" fillId="0" borderId="0" xfId="0" applyNumberFormat="1" applyFont="1"/>
    <xf numFmtId="165" fontId="35" fillId="5" borderId="20" xfId="54" applyNumberFormat="1" applyFont="1" applyFill="1" applyBorder="1" applyAlignment="1">
      <alignment horizontal="right"/>
    </xf>
    <xf numFmtId="165" fontId="34" fillId="0" borderId="20" xfId="14" applyNumberFormat="1" applyFont="1" applyBorder="1" applyAlignment="1">
      <alignment horizontal="right"/>
    </xf>
    <xf numFmtId="165" fontId="35" fillId="5" borderId="20" xfId="14" applyNumberFormat="1" applyFont="1" applyFill="1" applyBorder="1" applyAlignment="1">
      <alignment horizontal="right"/>
    </xf>
    <xf numFmtId="165" fontId="37" fillId="5" borderId="20" xfId="54" applyNumberFormat="1" applyFont="1" applyFill="1" applyBorder="1" applyAlignment="1">
      <alignment horizontal="right"/>
    </xf>
    <xf numFmtId="169" fontId="36" fillId="0" borderId="20" xfId="14" applyNumberFormat="1" applyFont="1" applyBorder="1"/>
    <xf numFmtId="172" fontId="36" fillId="4" borderId="20" xfId="54" applyNumberFormat="1" applyFont="1" applyFill="1" applyBorder="1" applyAlignment="1">
      <alignment horizontal="right"/>
    </xf>
    <xf numFmtId="181" fontId="34" fillId="0" borderId="20" xfId="6" applyNumberFormat="1" applyFont="1" applyFill="1" applyBorder="1"/>
    <xf numFmtId="0" fontId="34" fillId="0" borderId="0" xfId="0" applyFont="1" applyAlignment="1">
      <alignment horizontal="left" vertical="top" wrapText="1"/>
    </xf>
    <xf numFmtId="0" fontId="20" fillId="0" borderId="0" xfId="0" applyFont="1" applyAlignment="1">
      <alignment horizontal="left" vertical="top" wrapText="1"/>
    </xf>
    <xf numFmtId="0" fontId="20" fillId="0" borderId="0" xfId="16" applyFont="1" applyAlignment="1">
      <alignment horizontal="left" vertical="top" wrapText="1"/>
    </xf>
    <xf numFmtId="0" fontId="62" fillId="0" borderId="0" xfId="28" applyFont="1"/>
    <xf numFmtId="0" fontId="63" fillId="0" borderId="0" xfId="28" applyFont="1" applyAlignment="1">
      <alignment vertical="center"/>
    </xf>
    <xf numFmtId="0" fontId="64" fillId="0" borderId="0" xfId="28" applyFont="1" applyAlignment="1">
      <alignment horizontal="right" vertical="center"/>
    </xf>
    <xf numFmtId="0" fontId="65" fillId="0" borderId="0" xfId="28" applyFont="1"/>
    <xf numFmtId="0" fontId="66" fillId="0" borderId="0" xfId="28" applyFont="1" applyAlignment="1">
      <alignment vertical="center"/>
    </xf>
    <xf numFmtId="0" fontId="67" fillId="0" borderId="0" xfId="28" applyFont="1" applyAlignment="1">
      <alignment horizontal="right" vertical="center"/>
    </xf>
    <xf numFmtId="0" fontId="66" fillId="0" borderId="0" xfId="28" applyFont="1" applyAlignment="1">
      <alignment horizontal="right" vertical="center"/>
    </xf>
    <xf numFmtId="0" fontId="63" fillId="0" borderId="0" xfId="28" applyFont="1" applyAlignment="1">
      <alignment horizontal="right" vertical="center"/>
    </xf>
    <xf numFmtId="3" fontId="64" fillId="0" borderId="0" xfId="28" applyNumberFormat="1" applyFont="1" applyAlignment="1">
      <alignment horizontal="right" vertical="center"/>
    </xf>
    <xf numFmtId="0" fontId="68" fillId="0" borderId="0" xfId="28" applyFont="1"/>
    <xf numFmtId="0" fontId="34" fillId="0" borderId="0" xfId="28" applyFont="1" applyAlignment="1">
      <alignment horizontal="left" vertical="center" wrapText="1"/>
    </xf>
    <xf numFmtId="3" fontId="34" fillId="0" borderId="0" xfId="28" applyNumberFormat="1" applyFont="1" applyAlignment="1">
      <alignment horizontal="right" wrapText="1"/>
    </xf>
    <xf numFmtId="3" fontId="35" fillId="0" borderId="0" xfId="28" applyNumberFormat="1" applyFont="1" applyAlignment="1">
      <alignment horizontal="right" wrapText="1"/>
    </xf>
    <xf numFmtId="165" fontId="34" fillId="0" borderId="0" xfId="28" applyNumberFormat="1" applyFont="1" applyAlignment="1">
      <alignment horizontal="right" wrapText="1"/>
    </xf>
    <xf numFmtId="169" fontId="34" fillId="0" borderId="0" xfId="28" applyNumberFormat="1" applyFont="1" applyAlignment="1">
      <alignment horizontal="right" wrapText="1"/>
    </xf>
    <xf numFmtId="0" fontId="34" fillId="0" borderId="0" xfId="28" applyFont="1" applyAlignment="1">
      <alignment horizontal="left" vertical="top" wrapText="1" readingOrder="1"/>
    </xf>
    <xf numFmtId="0" fontId="34" fillId="0" borderId="0" xfId="28" applyFont="1" applyAlignment="1">
      <alignment vertical="top" wrapText="1"/>
    </xf>
    <xf numFmtId="0" fontId="62" fillId="0" borderId="0" xfId="28" applyFont="1" applyAlignment="1">
      <alignment horizontal="left"/>
    </xf>
    <xf numFmtId="3" fontId="34" fillId="2" borderId="20" xfId="28" applyNumberFormat="1" applyFont="1" applyFill="1" applyBorder="1" applyAlignment="1">
      <alignment horizontal="right" wrapText="1"/>
    </xf>
    <xf numFmtId="0" fontId="34" fillId="0" borderId="20" xfId="28" applyFont="1" applyBorder="1"/>
    <xf numFmtId="0" fontId="35" fillId="0" borderId="20" xfId="28" applyFont="1" applyBorder="1" applyAlignment="1">
      <alignment horizontal="left" vertical="center" wrapText="1"/>
    </xf>
    <xf numFmtId="3" fontId="35" fillId="0" borderId="20" xfId="28" applyNumberFormat="1" applyFont="1" applyBorder="1" applyAlignment="1">
      <alignment horizontal="right" wrapText="1"/>
    </xf>
    <xf numFmtId="3" fontId="35" fillId="2" borderId="20" xfId="28" applyNumberFormat="1" applyFont="1" applyFill="1" applyBorder="1" applyAlignment="1">
      <alignment horizontal="right" wrapText="1"/>
    </xf>
    <xf numFmtId="0" fontId="34" fillId="2" borderId="20" xfId="28" applyFont="1" applyFill="1" applyBorder="1" applyAlignment="1">
      <alignment horizontal="right" wrapText="1"/>
    </xf>
    <xf numFmtId="4" fontId="36" fillId="0" borderId="20" xfId="28" applyNumberFormat="1" applyFont="1" applyBorder="1" applyAlignment="1">
      <alignment horizontal="right" wrapText="1"/>
    </xf>
    <xf numFmtId="4" fontId="37" fillId="2" borderId="20" xfId="28" applyNumberFormat="1" applyFont="1" applyFill="1" applyBorder="1" applyAlignment="1">
      <alignment horizontal="right" wrapText="1"/>
    </xf>
    <xf numFmtId="1" fontId="34" fillId="0" borderId="20" xfId="28" applyNumberFormat="1" applyFont="1" applyBorder="1" applyAlignment="1">
      <alignment horizontal="right" wrapText="1"/>
    </xf>
    <xf numFmtId="1" fontId="34" fillId="2" borderId="20" xfId="28" applyNumberFormat="1" applyFont="1" applyFill="1" applyBorder="1" applyAlignment="1">
      <alignment horizontal="right" wrapText="1"/>
    </xf>
    <xf numFmtId="0" fontId="34" fillId="0" borderId="0" xfId="14" applyFont="1" applyAlignment="1">
      <alignment horizontal="right"/>
    </xf>
    <xf numFmtId="0" fontId="61" fillId="0" borderId="0" xfId="14" applyFont="1" applyAlignment="1">
      <alignment horizontal="center" vertical="center" wrapText="1"/>
    </xf>
    <xf numFmtId="0" fontId="35" fillId="2" borderId="19" xfId="14" applyFont="1" applyFill="1" applyBorder="1" applyAlignment="1">
      <alignment horizontal="right" vertical="center"/>
    </xf>
    <xf numFmtId="0" fontId="38" fillId="0" borderId="26" xfId="14" applyFont="1" applyBorder="1"/>
    <xf numFmtId="0" fontId="61" fillId="0" borderId="26" xfId="14" applyFont="1" applyBorder="1" applyAlignment="1">
      <alignment horizontal="center" vertical="center" wrapText="1"/>
    </xf>
    <xf numFmtId="0" fontId="25" fillId="0" borderId="27" xfId="0" applyFont="1" applyBorder="1" applyAlignment="1">
      <alignment horizontal="left"/>
    </xf>
    <xf numFmtId="0" fontId="34" fillId="0" borderId="27" xfId="14" applyFont="1" applyBorder="1" applyAlignment="1">
      <alignment horizontal="left"/>
    </xf>
    <xf numFmtId="0" fontId="46" fillId="0" borderId="27" xfId="14" applyFont="1" applyBorder="1" applyAlignment="1">
      <alignment horizontal="right"/>
    </xf>
    <xf numFmtId="0" fontId="46" fillId="2" borderId="27" xfId="14" applyFont="1" applyFill="1" applyBorder="1" applyAlignment="1">
      <alignment horizontal="right"/>
    </xf>
    <xf numFmtId="0" fontId="49" fillId="7" borderId="27" xfId="15" applyFont="1" applyFill="1" applyBorder="1" applyAlignment="1">
      <alignment vertical="center" wrapText="1"/>
    </xf>
    <xf numFmtId="169" fontId="49" fillId="7" borderId="27" xfId="15" applyNumberFormat="1" applyFont="1" applyFill="1" applyBorder="1" applyAlignment="1">
      <alignment horizontal="right"/>
    </xf>
    <xf numFmtId="165" fontId="49" fillId="7" borderId="27" xfId="15" applyNumberFormat="1" applyFont="1" applyFill="1" applyBorder="1" applyAlignment="1">
      <alignment horizontal="right"/>
    </xf>
    <xf numFmtId="0" fontId="50" fillId="7" borderId="27" xfId="15" applyFont="1" applyFill="1" applyBorder="1" applyAlignment="1">
      <alignment vertical="center" wrapText="1"/>
    </xf>
    <xf numFmtId="169" fontId="50" fillId="7" borderId="27" xfId="15" applyNumberFormat="1" applyFont="1" applyFill="1" applyBorder="1" applyAlignment="1">
      <alignment horizontal="right" vertical="center"/>
    </xf>
    <xf numFmtId="165" fontId="50" fillId="7" borderId="27" xfId="15" applyNumberFormat="1" applyFont="1" applyFill="1" applyBorder="1" applyAlignment="1">
      <alignment horizontal="right" vertical="center"/>
    </xf>
    <xf numFmtId="171" fontId="50" fillId="7" borderId="27" xfId="15" applyNumberFormat="1" applyFont="1" applyFill="1" applyBorder="1" applyAlignment="1">
      <alignment horizontal="right" vertical="center"/>
    </xf>
    <xf numFmtId="0" fontId="46" fillId="0" borderId="27" xfId="14" applyFont="1" applyBorder="1" applyAlignment="1">
      <alignment horizontal="left" textRotation="90" wrapText="1"/>
    </xf>
    <xf numFmtId="0" fontId="35" fillId="0" borderId="27" xfId="0" applyFont="1" applyBorder="1" applyAlignment="1">
      <alignment vertical="center" wrapText="1"/>
    </xf>
    <xf numFmtId="3" fontId="35" fillId="0" borderId="27" xfId="0" applyNumberFormat="1" applyFont="1" applyBorder="1" applyAlignment="1">
      <alignment horizontal="right" vertical="center"/>
    </xf>
    <xf numFmtId="0" fontId="34" fillId="0" borderId="27" xfId="0" applyFont="1" applyBorder="1" applyAlignment="1">
      <alignment horizontal="right" vertical="center"/>
    </xf>
    <xf numFmtId="0" fontId="53" fillId="0" borderId="27" xfId="0" applyFont="1" applyBorder="1" applyAlignment="1">
      <alignment wrapText="1"/>
    </xf>
    <xf numFmtId="0" fontId="53" fillId="0" borderId="27" xfId="0" applyFont="1" applyBorder="1"/>
    <xf numFmtId="172" fontId="34" fillId="0" borderId="20" xfId="54" applyNumberFormat="1" applyFont="1" applyFill="1" applyBorder="1" applyAlignment="1">
      <alignment horizontal="right"/>
    </xf>
    <xf numFmtId="172" fontId="36" fillId="0" borderId="20" xfId="54" applyNumberFormat="1" applyFont="1" applyFill="1" applyBorder="1" applyAlignment="1">
      <alignment horizontal="right"/>
    </xf>
    <xf numFmtId="0" fontId="69" fillId="0" borderId="0" xfId="84" applyFont="1" applyAlignment="1">
      <alignment horizontal="right"/>
    </xf>
    <xf numFmtId="3" fontId="70" fillId="0" borderId="0" xfId="84" applyNumberFormat="1" applyFont="1" applyAlignment="1">
      <alignment horizontal="right"/>
    </xf>
    <xf numFmtId="165" fontId="37" fillId="0" borderId="20" xfId="17" applyNumberFormat="1" applyFont="1" applyBorder="1" applyAlignment="1">
      <alignment horizontal="right"/>
    </xf>
    <xf numFmtId="165" fontId="37" fillId="5" borderId="20" xfId="17" applyNumberFormat="1" applyFont="1" applyFill="1" applyBorder="1" applyAlignment="1">
      <alignment horizontal="right"/>
    </xf>
    <xf numFmtId="0" fontId="19" fillId="0" borderId="0" xfId="16" applyFont="1"/>
    <xf numFmtId="0" fontId="35" fillId="0" borderId="27" xfId="0" applyFont="1" applyBorder="1" applyAlignment="1">
      <alignment textRotation="90" wrapText="1"/>
    </xf>
    <xf numFmtId="177" fontId="34" fillId="0" borderId="27" xfId="0" applyNumberFormat="1" applyFont="1" applyBorder="1" applyAlignment="1">
      <alignment horizontal="right" vertical="center"/>
    </xf>
    <xf numFmtId="2" fontId="34" fillId="0" borderId="27" xfId="0" applyNumberFormat="1" applyFont="1" applyBorder="1" applyAlignment="1">
      <alignment horizontal="right" vertical="center"/>
    </xf>
    <xf numFmtId="1" fontId="34" fillId="0" borderId="27" xfId="0" applyNumberFormat="1" applyFont="1" applyBorder="1" applyAlignment="1">
      <alignment horizontal="right" vertical="center"/>
    </xf>
    <xf numFmtId="0" fontId="34" fillId="0" borderId="27" xfId="0" quotePrefix="1" applyFont="1" applyBorder="1" applyAlignment="1">
      <alignment vertical="center" wrapText="1"/>
    </xf>
    <xf numFmtId="168" fontId="20" fillId="0" borderId="0" xfId="14" applyNumberFormat="1" applyFont="1"/>
    <xf numFmtId="4" fontId="20" fillId="0" borderId="0" xfId="14" applyNumberFormat="1" applyFont="1"/>
    <xf numFmtId="169" fontId="34" fillId="0" borderId="20" xfId="6" applyNumberFormat="1" applyFont="1" applyFill="1" applyBorder="1" applyAlignment="1"/>
    <xf numFmtId="169" fontId="35" fillId="5" borderId="20" xfId="14" applyNumberFormat="1" applyFont="1" applyFill="1" applyBorder="1" applyAlignment="1">
      <alignment horizontal="right"/>
    </xf>
    <xf numFmtId="171" fontId="34" fillId="0" borderId="20" xfId="6" applyNumberFormat="1" applyFont="1" applyFill="1" applyBorder="1" applyAlignment="1"/>
    <xf numFmtId="171" fontId="35" fillId="5" borderId="20" xfId="14" applyNumberFormat="1" applyFont="1" applyFill="1" applyBorder="1" applyAlignment="1">
      <alignment horizontal="right"/>
    </xf>
    <xf numFmtId="170" fontId="34" fillId="0" borderId="20" xfId="6" applyNumberFormat="1" applyFont="1" applyFill="1" applyBorder="1" applyAlignment="1"/>
    <xf numFmtId="170" fontId="35" fillId="5" borderId="20" xfId="14" applyNumberFormat="1" applyFont="1" applyFill="1" applyBorder="1" applyAlignment="1">
      <alignment horizontal="right"/>
    </xf>
    <xf numFmtId="3" fontId="20" fillId="0" borderId="0" xfId="14" applyNumberFormat="1" applyFont="1" applyAlignment="1">
      <alignment vertical="center"/>
    </xf>
    <xf numFmtId="3" fontId="70" fillId="0" borderId="0" xfId="84" applyNumberFormat="1" applyFont="1" applyAlignment="1">
      <alignment horizontal="center"/>
    </xf>
    <xf numFmtId="0" fontId="20" fillId="0" borderId="0" xfId="0" applyFont="1" applyAlignment="1">
      <alignment horizontal="center"/>
    </xf>
    <xf numFmtId="0" fontId="69" fillId="0" borderId="0" xfId="84" applyFont="1" applyAlignment="1">
      <alignment horizontal="center"/>
    </xf>
    <xf numFmtId="0" fontId="20" fillId="0" borderId="0" xfId="14" applyFont="1" applyAlignment="1">
      <alignment horizontal="center" vertical="center"/>
    </xf>
    <xf numFmtId="168" fontId="20" fillId="0" borderId="0" xfId="0" applyNumberFormat="1" applyFont="1" applyAlignment="1">
      <alignment vertical="top" wrapText="1"/>
    </xf>
    <xf numFmtId="0" fontId="35" fillId="0" borderId="20" xfId="14" applyFont="1" applyBorder="1" applyAlignment="1">
      <alignment horizontal="right"/>
    </xf>
    <xf numFmtId="0" fontId="35" fillId="5" borderId="20" xfId="14" applyFont="1" applyFill="1" applyBorder="1" applyAlignment="1">
      <alignment horizontal="right"/>
    </xf>
    <xf numFmtId="0" fontId="35" fillId="0" borderId="19" xfId="14" applyFont="1" applyBorder="1" applyAlignment="1">
      <alignment horizontal="right"/>
    </xf>
    <xf numFmtId="0" fontId="34" fillId="0" borderId="20" xfId="28" applyFont="1" applyBorder="1" applyAlignment="1">
      <alignment wrapText="1"/>
    </xf>
    <xf numFmtId="0" fontId="36" fillId="0" borderId="20" xfId="0" quotePrefix="1" applyFont="1" applyBorder="1"/>
    <xf numFmtId="0" fontId="36" fillId="0" borderId="20" xfId="0" applyFont="1" applyBorder="1"/>
    <xf numFmtId="0" fontId="74" fillId="0" borderId="0" xfId="0" applyFont="1"/>
    <xf numFmtId="0" fontId="75" fillId="0" borderId="0" xfId="0" applyFont="1"/>
    <xf numFmtId="165" fontId="21" fillId="0" borderId="0" xfId="0" applyNumberFormat="1" applyFont="1"/>
    <xf numFmtId="0" fontId="21" fillId="0" borderId="0" xfId="0" quotePrefix="1" applyFont="1"/>
    <xf numFmtId="179" fontId="35" fillId="5" borderId="19" xfId="54" applyNumberFormat="1" applyFont="1" applyFill="1" applyBorder="1" applyAlignment="1">
      <alignment horizontal="right" wrapText="1"/>
    </xf>
    <xf numFmtId="179" fontId="37" fillId="5" borderId="19" xfId="54" applyNumberFormat="1" applyFont="1" applyFill="1" applyBorder="1" applyAlignment="1">
      <alignment horizontal="right" wrapText="1"/>
    </xf>
    <xf numFmtId="179" fontId="34" fillId="5" borderId="20" xfId="54" applyNumberFormat="1" applyFont="1" applyFill="1" applyBorder="1" applyAlignment="1">
      <alignment horizontal="right" wrapText="1"/>
    </xf>
    <xf numFmtId="165" fontId="37" fillId="5" borderId="20" xfId="12" applyNumberFormat="1" applyFont="1" applyFill="1" applyBorder="1" applyAlignment="1">
      <alignment horizontal="right" wrapText="1"/>
    </xf>
    <xf numFmtId="165" fontId="35" fillId="5" borderId="20" xfId="12" applyNumberFormat="1" applyFont="1" applyFill="1" applyBorder="1" applyAlignment="1">
      <alignment horizontal="right" wrapText="1"/>
    </xf>
    <xf numFmtId="165" fontId="34" fillId="5" borderId="20" xfId="12" applyNumberFormat="1" applyFont="1" applyFill="1" applyBorder="1" applyAlignment="1">
      <alignment horizontal="right" wrapText="1"/>
    </xf>
    <xf numFmtId="0" fontId="35" fillId="0" borderId="0" xfId="14" applyFont="1" applyAlignment="1">
      <alignment horizontal="right"/>
    </xf>
    <xf numFmtId="168" fontId="34" fillId="0" borderId="20" xfId="6" applyNumberFormat="1" applyFont="1" applyFill="1" applyBorder="1" applyAlignment="1"/>
    <xf numFmtId="181" fontId="34" fillId="0" borderId="20" xfId="28" applyNumberFormat="1" applyFont="1" applyBorder="1" applyAlignment="1">
      <alignment horizontal="right" wrapText="1"/>
    </xf>
    <xf numFmtId="166" fontId="34" fillId="0" borderId="20" xfId="0" applyNumberFormat="1" applyFont="1" applyBorder="1" applyAlignment="1">
      <alignment horizontal="right" vertical="center" wrapText="1"/>
    </xf>
    <xf numFmtId="0" fontId="35" fillId="0" borderId="26" xfId="0" applyFont="1" applyBorder="1" applyAlignment="1">
      <alignment horizontal="right" vertical="center" wrapText="1"/>
    </xf>
    <xf numFmtId="0" fontId="35" fillId="0" borderId="19" xfId="0" applyFont="1" applyBorder="1" applyAlignment="1">
      <alignment horizontal="right" vertical="center" wrapText="1"/>
    </xf>
    <xf numFmtId="0" fontId="35" fillId="0" borderId="26" xfId="14" applyFont="1" applyBorder="1" applyAlignment="1">
      <alignment horizontal="right"/>
    </xf>
    <xf numFmtId="0" fontId="0" fillId="0" borderId="0" xfId="0" applyAlignment="1">
      <alignment horizontal="right"/>
    </xf>
    <xf numFmtId="0" fontId="0" fillId="0" borderId="20" xfId="0" applyBorder="1" applyAlignment="1">
      <alignment horizontal="right" vertical="center"/>
    </xf>
    <xf numFmtId="0" fontId="20" fillId="0" borderId="0" xfId="0" applyFont="1" applyAlignment="1">
      <alignment horizontal="right" vertical="center" wrapText="1"/>
    </xf>
    <xf numFmtId="0" fontId="20" fillId="0" borderId="0" xfId="0" applyFont="1" applyAlignment="1">
      <alignment horizontal="right" vertical="center"/>
    </xf>
    <xf numFmtId="0" fontId="21" fillId="0" borderId="0" xfId="0" applyFont="1" applyAlignment="1">
      <alignment horizontal="right"/>
    </xf>
    <xf numFmtId="0" fontId="35" fillId="0" borderId="19" xfId="0" applyFont="1" applyBorder="1" applyAlignment="1">
      <alignment horizontal="left" vertical="center" wrapText="1"/>
    </xf>
    <xf numFmtId="0" fontId="34" fillId="0" borderId="22" xfId="0" applyFont="1" applyBorder="1" applyAlignment="1">
      <alignment horizontal="left" vertical="center" wrapText="1"/>
    </xf>
    <xf numFmtId="43" fontId="20" fillId="0" borderId="0" xfId="86" applyFont="1" applyFill="1" applyBorder="1"/>
    <xf numFmtId="3" fontId="25" fillId="0" borderId="0" xfId="14" applyNumberFormat="1" applyFont="1"/>
    <xf numFmtId="177" fontId="25" fillId="0" borderId="0" xfId="14" applyNumberFormat="1" applyFont="1"/>
    <xf numFmtId="43" fontId="20" fillId="0" borderId="0" xfId="86" applyFont="1"/>
    <xf numFmtId="165" fontId="35" fillId="0" borderId="27" xfId="12" applyNumberFormat="1" applyFont="1" applyBorder="1" applyAlignment="1">
      <alignment horizontal="right"/>
    </xf>
    <xf numFmtId="174" fontId="35" fillId="0" borderId="20" xfId="2" applyNumberFormat="1" applyFont="1" applyBorder="1" applyAlignment="1">
      <alignment horizontal="right"/>
    </xf>
    <xf numFmtId="0" fontId="34" fillId="0" borderId="0" xfId="0" applyFont="1" applyAlignment="1">
      <alignment horizontal="right" wrapText="1"/>
    </xf>
    <xf numFmtId="0" fontId="34" fillId="2" borderId="0" xfId="0" applyFont="1" applyFill="1" applyAlignment="1">
      <alignment horizontal="right" wrapText="1"/>
    </xf>
    <xf numFmtId="0" fontId="34" fillId="2" borderId="20" xfId="0" applyFont="1" applyFill="1" applyBorder="1" applyAlignment="1">
      <alignment horizontal="right" wrapText="1"/>
    </xf>
    <xf numFmtId="0" fontId="35" fillId="0" borderId="20" xfId="0" applyFont="1" applyBorder="1" applyAlignment="1">
      <alignment horizontal="right" wrapText="1"/>
    </xf>
    <xf numFmtId="0" fontId="35" fillId="2" borderId="20" xfId="0" applyFont="1" applyFill="1" applyBorder="1" applyAlignment="1">
      <alignment horizontal="right" wrapText="1"/>
    </xf>
    <xf numFmtId="0" fontId="34" fillId="0" borderId="22" xfId="0" applyFont="1" applyBorder="1" applyAlignment="1">
      <alignment wrapText="1"/>
    </xf>
    <xf numFmtId="166" fontId="34" fillId="0" borderId="20" xfId="0" applyNumberFormat="1" applyFont="1" applyBorder="1" applyAlignment="1">
      <alignment horizontal="right" wrapText="1"/>
    </xf>
    <xf numFmtId="0" fontId="41" fillId="0" borderId="20" xfId="0" applyFont="1" applyBorder="1" applyAlignment="1">
      <alignment horizontal="left"/>
    </xf>
    <xf numFmtId="0" fontId="35" fillId="0" borderId="20" xfId="12" applyFont="1" applyBorder="1" applyAlignment="1">
      <alignment horizontal="left" vertical="center" wrapText="1"/>
    </xf>
    <xf numFmtId="0" fontId="35" fillId="0" borderId="20" xfId="12" applyFont="1" applyBorder="1" applyAlignment="1">
      <alignment horizontal="right" vertical="center" wrapText="1"/>
    </xf>
    <xf numFmtId="0" fontId="34" fillId="0" borderId="20" xfId="12" applyFont="1" applyBorder="1"/>
    <xf numFmtId="165" fontId="34" fillId="0" borderId="20" xfId="12" applyNumberFormat="1" applyFont="1" applyBorder="1" applyAlignment="1">
      <alignment horizontal="right"/>
    </xf>
    <xf numFmtId="169" fontId="34" fillId="0" borderId="20" xfId="12" applyNumberFormat="1" applyFont="1" applyBorder="1" applyAlignment="1">
      <alignment horizontal="right"/>
    </xf>
    <xf numFmtId="0" fontId="34" fillId="0" borderId="20" xfId="12" applyFont="1" applyBorder="1" applyAlignment="1">
      <alignment horizontal="left"/>
    </xf>
    <xf numFmtId="0" fontId="36" fillId="0" borderId="20" xfId="0" applyFont="1" applyBorder="1" applyAlignment="1">
      <alignment horizontal="left"/>
    </xf>
    <xf numFmtId="0" fontId="25" fillId="7" borderId="0" xfId="14" applyFont="1" applyFill="1"/>
    <xf numFmtId="0" fontId="69" fillId="7" borderId="0" xfId="84" applyFont="1" applyFill="1" applyAlignment="1">
      <alignment horizontal="right"/>
    </xf>
    <xf numFmtId="0" fontId="20" fillId="7" borderId="0" xfId="14" applyFont="1" applyFill="1" applyAlignment="1">
      <alignment vertical="center"/>
    </xf>
    <xf numFmtId="3" fontId="70" fillId="7" borderId="0" xfId="84" applyNumberFormat="1" applyFont="1" applyFill="1" applyAlignment="1">
      <alignment horizontal="right"/>
    </xf>
    <xf numFmtId="0" fontId="20" fillId="7" borderId="0" xfId="14" applyFont="1" applyFill="1"/>
    <xf numFmtId="0" fontId="35" fillId="7" borderId="20" xfId="14" applyFont="1" applyFill="1" applyBorder="1" applyAlignment="1">
      <alignment horizontal="left"/>
    </xf>
    <xf numFmtId="0" fontId="34" fillId="7" borderId="0" xfId="28" applyFont="1" applyFill="1" applyAlignment="1">
      <alignment horizontal="left" vertical="center" wrapText="1"/>
    </xf>
    <xf numFmtId="3" fontId="34" fillId="7" borderId="0" xfId="28" applyNumberFormat="1" applyFont="1" applyFill="1" applyAlignment="1">
      <alignment horizontal="right" wrapText="1"/>
    </xf>
    <xf numFmtId="172" fontId="35" fillId="7" borderId="0" xfId="7" applyNumberFormat="1" applyFont="1" applyFill="1" applyBorder="1" applyAlignment="1"/>
    <xf numFmtId="165" fontId="34" fillId="7" borderId="0" xfId="28" applyNumberFormat="1" applyFont="1" applyFill="1" applyAlignment="1">
      <alignment horizontal="right" wrapText="1"/>
    </xf>
    <xf numFmtId="169" fontId="34" fillId="7" borderId="0" xfId="28" applyNumberFormat="1" applyFont="1" applyFill="1" applyAlignment="1">
      <alignment horizontal="right" wrapText="1"/>
    </xf>
    <xf numFmtId="0" fontId="25" fillId="7" borderId="0" xfId="0" applyFont="1" applyFill="1" applyAlignment="1">
      <alignment horizontal="left"/>
    </xf>
    <xf numFmtId="0" fontId="25" fillId="7" borderId="0" xfId="0" applyFont="1" applyFill="1"/>
    <xf numFmtId="0" fontId="35" fillId="7" borderId="0" xfId="14" applyFont="1" applyFill="1" applyAlignment="1">
      <alignment horizontal="left"/>
    </xf>
    <xf numFmtId="165" fontId="35" fillId="7" borderId="0" xfId="0" applyNumberFormat="1" applyFont="1" applyFill="1" applyAlignment="1">
      <alignment horizontal="right"/>
    </xf>
    <xf numFmtId="165" fontId="34" fillId="7" borderId="0" xfId="0" applyNumberFormat="1" applyFont="1" applyFill="1" applyAlignment="1">
      <alignment horizontal="right"/>
    </xf>
    <xf numFmtId="169" fontId="34" fillId="7" borderId="0" xfId="0" applyNumberFormat="1" applyFont="1" applyFill="1" applyAlignment="1">
      <alignment horizontal="right"/>
    </xf>
    <xf numFmtId="0" fontId="20" fillId="7" borderId="0" xfId="0" applyFont="1" applyFill="1"/>
    <xf numFmtId="0" fontId="34" fillId="7" borderId="0" xfId="0" applyFont="1" applyFill="1" applyAlignment="1">
      <alignment horizontal="left"/>
    </xf>
    <xf numFmtId="168" fontId="34" fillId="7" borderId="0" xfId="0" applyNumberFormat="1" applyFont="1" applyFill="1" applyAlignment="1">
      <alignment horizontal="right"/>
    </xf>
    <xf numFmtId="168" fontId="35" fillId="7" borderId="0" xfId="0" applyNumberFormat="1" applyFont="1" applyFill="1" applyAlignment="1">
      <alignment horizontal="right"/>
    </xf>
    <xf numFmtId="169" fontId="34" fillId="7" borderId="0" xfId="22" applyNumberFormat="1" applyFont="1" applyFill="1" applyBorder="1" applyAlignment="1">
      <alignment horizontal="right"/>
    </xf>
    <xf numFmtId="0" fontId="21" fillId="7" borderId="0" xfId="0" applyFont="1" applyFill="1" applyAlignment="1">
      <alignment horizontal="center"/>
    </xf>
    <xf numFmtId="172" fontId="34" fillId="7" borderId="0" xfId="28" applyNumberFormat="1" applyFont="1" applyFill="1" applyAlignment="1">
      <alignment horizontal="right" wrapText="1"/>
    </xf>
    <xf numFmtId="3" fontId="20" fillId="7" borderId="0" xfId="0" applyNumberFormat="1" applyFont="1" applyFill="1"/>
    <xf numFmtId="3" fontId="18" fillId="7" borderId="0" xfId="0" applyNumberFormat="1" applyFont="1" applyFill="1"/>
    <xf numFmtId="0" fontId="20" fillId="7" borderId="0" xfId="0" quotePrefix="1" applyFont="1" applyFill="1" applyAlignment="1">
      <alignment wrapText="1"/>
    </xf>
    <xf numFmtId="0" fontId="20" fillId="7" borderId="0" xfId="12" applyFont="1" applyFill="1" applyAlignment="1">
      <alignment vertical="top" wrapText="1"/>
    </xf>
    <xf numFmtId="179" fontId="20" fillId="7" borderId="0" xfId="0" applyNumberFormat="1" applyFont="1" applyFill="1"/>
    <xf numFmtId="0" fontId="18" fillId="7" borderId="0" xfId="0" applyFont="1" applyFill="1"/>
    <xf numFmtId="0" fontId="28" fillId="7" borderId="0" xfId="0" applyFont="1" applyFill="1"/>
    <xf numFmtId="0" fontId="42" fillId="7" borderId="0" xfId="0" applyFont="1" applyFill="1" applyAlignment="1">
      <alignment horizontal="right"/>
    </xf>
    <xf numFmtId="0" fontId="29" fillId="7" borderId="0" xfId="0" applyFont="1" applyFill="1"/>
    <xf numFmtId="0" fontId="21" fillId="7" borderId="0" xfId="0" applyFont="1" applyFill="1"/>
    <xf numFmtId="0" fontId="35" fillId="7" borderId="0" xfId="0" applyFont="1" applyFill="1"/>
    <xf numFmtId="169" fontId="35" fillId="7" borderId="0" xfId="0" applyNumberFormat="1" applyFont="1" applyFill="1" applyAlignment="1">
      <alignment horizontal="right"/>
    </xf>
    <xf numFmtId="0" fontId="18" fillId="7" borderId="0" xfId="15" applyFont="1" applyFill="1"/>
    <xf numFmtId="0" fontId="20" fillId="7" borderId="0" xfId="15" applyFont="1" applyFill="1"/>
    <xf numFmtId="3" fontId="34" fillId="7" borderId="0" xfId="54" applyNumberFormat="1" applyFont="1" applyFill="1" applyBorder="1" applyAlignment="1">
      <alignment horizontal="right"/>
    </xf>
    <xf numFmtId="0" fontId="20" fillId="7" borderId="0" xfId="16" applyFont="1" applyFill="1"/>
    <xf numFmtId="3" fontId="34" fillId="7" borderId="0" xfId="0" applyNumberFormat="1" applyFont="1" applyFill="1" applyAlignment="1">
      <alignment horizontal="right"/>
    </xf>
    <xf numFmtId="0" fontId="0" fillId="7" borderId="0" xfId="0" applyFill="1"/>
    <xf numFmtId="0" fontId="35" fillId="5" borderId="20" xfId="14" applyFont="1" applyFill="1" applyBorder="1" applyAlignment="1">
      <alignment horizontal="right" vertical="center" wrapText="1"/>
    </xf>
    <xf numFmtId="165" fontId="35" fillId="0" borderId="20" xfId="0" applyNumberFormat="1" applyFont="1" applyBorder="1" applyAlignment="1">
      <alignment horizontal="right" wrapText="1"/>
    </xf>
    <xf numFmtId="165" fontId="35" fillId="5" borderId="20" xfId="0" applyNumberFormat="1" applyFont="1" applyFill="1" applyBorder="1" applyAlignment="1">
      <alignment horizontal="right" wrapText="1"/>
    </xf>
    <xf numFmtId="0" fontId="38" fillId="7" borderId="24" xfId="14" applyFont="1" applyFill="1" applyBorder="1" applyAlignment="1">
      <alignment vertical="top"/>
    </xf>
    <xf numFmtId="0" fontId="34" fillId="7" borderId="0" xfId="0" applyFont="1" applyFill="1" applyAlignment="1">
      <alignment horizontal="left" vertical="top" wrapText="1" readingOrder="1"/>
    </xf>
    <xf numFmtId="165" fontId="35" fillId="5" borderId="20" xfId="78" applyNumberFormat="1" applyFont="1" applyFill="1" applyBorder="1" applyAlignment="1">
      <alignment horizontal="right"/>
    </xf>
    <xf numFmtId="0" fontId="37" fillId="5" borderId="20" xfId="14" applyFont="1" applyFill="1" applyBorder="1" applyAlignment="1">
      <alignment horizontal="right" vertical="center"/>
    </xf>
    <xf numFmtId="165" fontId="34" fillId="5" borderId="20" xfId="78" applyNumberFormat="1" applyFont="1" applyFill="1" applyBorder="1" applyAlignment="1">
      <alignment horizontal="right"/>
    </xf>
    <xf numFmtId="165" fontId="36" fillId="5" borderId="20" xfId="78" applyNumberFormat="1" applyFont="1" applyFill="1" applyBorder="1" applyAlignment="1">
      <alignment horizontal="right"/>
    </xf>
    <xf numFmtId="0" fontId="38" fillId="7" borderId="34" xfId="14" applyFont="1" applyFill="1" applyBorder="1"/>
    <xf numFmtId="0" fontId="34" fillId="7" borderId="34" xfId="14" applyFont="1" applyFill="1" applyBorder="1" applyAlignment="1">
      <alignment horizontal="right"/>
    </xf>
    <xf numFmtId="0" fontId="34" fillId="7" borderId="34" xfId="14" applyFont="1" applyFill="1" applyBorder="1"/>
    <xf numFmtId="14" fontId="35" fillId="5" borderId="0" xfId="17" applyNumberFormat="1" applyFont="1" applyFill="1" applyAlignment="1">
      <alignment horizontal="right"/>
    </xf>
    <xf numFmtId="165" fontId="36" fillId="0" borderId="20" xfId="17" applyNumberFormat="1" applyFont="1" applyBorder="1" applyAlignment="1">
      <alignment horizontal="right"/>
    </xf>
    <xf numFmtId="165" fontId="36" fillId="5" borderId="20" xfId="17" applyNumberFormat="1" applyFont="1" applyFill="1" applyBorder="1" applyAlignment="1">
      <alignment horizontal="right"/>
    </xf>
    <xf numFmtId="165" fontId="35" fillId="5" borderId="20" xfId="17" applyNumberFormat="1" applyFont="1" applyFill="1" applyBorder="1"/>
    <xf numFmtId="0" fontId="34" fillId="7" borderId="0" xfId="17" applyFont="1" applyFill="1"/>
    <xf numFmtId="0" fontId="35" fillId="7" borderId="0" xfId="17" applyFont="1" applyFill="1" applyAlignment="1">
      <alignment horizontal="right"/>
    </xf>
    <xf numFmtId="0" fontId="35" fillId="7" borderId="20" xfId="17" applyFont="1" applyFill="1" applyBorder="1" applyAlignment="1">
      <alignment horizontal="left"/>
    </xf>
    <xf numFmtId="165" fontId="35" fillId="7" borderId="20" xfId="17" applyNumberFormat="1" applyFont="1" applyFill="1" applyBorder="1" applyAlignment="1">
      <alignment horizontal="right"/>
    </xf>
    <xf numFmtId="0" fontId="34" fillId="7" borderId="20" xfId="17" applyFont="1" applyFill="1" applyBorder="1" applyAlignment="1">
      <alignment horizontal="left"/>
    </xf>
    <xf numFmtId="165" fontId="34" fillId="7" borderId="20" xfId="17" applyNumberFormat="1" applyFont="1" applyFill="1" applyBorder="1" applyAlignment="1">
      <alignment horizontal="right"/>
    </xf>
    <xf numFmtId="0" fontId="36" fillId="7" borderId="20" xfId="17" quotePrefix="1" applyFont="1" applyFill="1" applyBorder="1" applyAlignment="1">
      <alignment horizontal="left"/>
    </xf>
    <xf numFmtId="165" fontId="36" fillId="7" borderId="20" xfId="17" applyNumberFormat="1" applyFont="1" applyFill="1" applyBorder="1" applyAlignment="1">
      <alignment horizontal="right"/>
    </xf>
    <xf numFmtId="0" fontId="34" fillId="7" borderId="20" xfId="17" applyFont="1" applyFill="1" applyBorder="1" applyAlignment="1">
      <alignment horizontal="left" wrapText="1"/>
    </xf>
    <xf numFmtId="0" fontId="35" fillId="7" borderId="20" xfId="17" applyFont="1" applyFill="1" applyBorder="1" applyAlignment="1">
      <alignment horizontal="left" wrapText="1"/>
    </xf>
    <xf numFmtId="165" fontId="35" fillId="7" borderId="20" xfId="17" applyNumberFormat="1" applyFont="1" applyFill="1" applyBorder="1"/>
    <xf numFmtId="0" fontId="34" fillId="7" borderId="20" xfId="17" quotePrefix="1" applyFont="1" applyFill="1" applyBorder="1" applyAlignment="1">
      <alignment horizontal="left" wrapText="1"/>
    </xf>
    <xf numFmtId="0" fontId="35" fillId="0" borderId="35" xfId="17" applyFont="1" applyBorder="1" applyAlignment="1">
      <alignment horizontal="right"/>
    </xf>
    <xf numFmtId="0" fontId="35" fillId="5" borderId="35" xfId="17" applyFont="1" applyFill="1" applyBorder="1" applyAlignment="1">
      <alignment horizontal="right"/>
    </xf>
    <xf numFmtId="0" fontId="38" fillId="7" borderId="0" xfId="14" applyFont="1" applyFill="1"/>
    <xf numFmtId="0" fontId="34" fillId="7" borderId="0" xfId="14" applyFont="1" applyFill="1" applyAlignment="1">
      <alignment horizontal="right"/>
    </xf>
    <xf numFmtId="0" fontId="34" fillId="7" borderId="0" xfId="14" applyFont="1" applyFill="1"/>
    <xf numFmtId="0" fontId="34" fillId="7" borderId="35" xfId="17" applyFont="1" applyFill="1" applyBorder="1"/>
    <xf numFmtId="0" fontId="35" fillId="7" borderId="35" xfId="17" applyFont="1" applyFill="1" applyBorder="1" applyAlignment="1">
      <alignment horizontal="right"/>
    </xf>
    <xf numFmtId="0" fontId="34" fillId="7" borderId="20" xfId="14" applyFont="1" applyFill="1" applyBorder="1"/>
    <xf numFmtId="165" fontId="34" fillId="7" borderId="20" xfId="14" applyNumberFormat="1" applyFont="1" applyFill="1" applyBorder="1" applyAlignment="1">
      <alignment horizontal="right"/>
    </xf>
    <xf numFmtId="0" fontId="36" fillId="7" borderId="20" xfId="14" quotePrefix="1" applyFont="1" applyFill="1" applyBorder="1"/>
    <xf numFmtId="165" fontId="36" fillId="7" borderId="20" xfId="14" applyNumberFormat="1" applyFont="1" applyFill="1" applyBorder="1" applyAlignment="1">
      <alignment horizontal="right"/>
    </xf>
    <xf numFmtId="165" fontId="35" fillId="7" borderId="20" xfId="14" applyNumberFormat="1" applyFont="1" applyFill="1" applyBorder="1" applyAlignment="1">
      <alignment horizontal="right"/>
    </xf>
    <xf numFmtId="0" fontId="35" fillId="4" borderId="20" xfId="14" applyFont="1" applyFill="1" applyBorder="1"/>
    <xf numFmtId="0" fontId="36" fillId="4" borderId="20" xfId="14" applyFont="1" applyFill="1" applyBorder="1"/>
    <xf numFmtId="0" fontId="34" fillId="4" borderId="20" xfId="14" quotePrefix="1" applyFont="1" applyFill="1" applyBorder="1"/>
    <xf numFmtId="0" fontId="34" fillId="4" borderId="20" xfId="14" applyFont="1" applyFill="1" applyBorder="1"/>
    <xf numFmtId="0" fontId="78" fillId="7" borderId="0" xfId="14" applyFont="1" applyFill="1"/>
    <xf numFmtId="0" fontId="77" fillId="7" borderId="0" xfId="14" applyFont="1" applyFill="1"/>
    <xf numFmtId="0" fontId="36" fillId="7" borderId="20" xfId="14" applyFont="1" applyFill="1" applyBorder="1"/>
    <xf numFmtId="165" fontId="34" fillId="7" borderId="20" xfId="14" applyNumberFormat="1" applyFont="1" applyFill="1" applyBorder="1"/>
    <xf numFmtId="0" fontId="34" fillId="7" borderId="20" xfId="14" quotePrefix="1" applyFont="1" applyFill="1" applyBorder="1"/>
    <xf numFmtId="0" fontId="35" fillId="7" borderId="20" xfId="14" applyFont="1" applyFill="1" applyBorder="1"/>
    <xf numFmtId="0" fontId="35" fillId="7" borderId="20" xfId="14" applyFont="1" applyFill="1" applyBorder="1" applyAlignment="1">
      <alignment wrapText="1"/>
    </xf>
    <xf numFmtId="0" fontId="35" fillId="7" borderId="33" xfId="14" applyFont="1" applyFill="1" applyBorder="1" applyAlignment="1">
      <alignment horizontal="center" vertical="center"/>
    </xf>
    <xf numFmtId="0" fontId="34" fillId="7" borderId="20" xfId="14" applyFont="1" applyFill="1" applyBorder="1" applyAlignment="1">
      <alignment vertical="center"/>
    </xf>
    <xf numFmtId="0" fontId="35" fillId="7" borderId="20" xfId="14" applyFont="1" applyFill="1" applyBorder="1" applyAlignment="1">
      <alignment horizontal="right" vertical="center"/>
    </xf>
    <xf numFmtId="0" fontId="34" fillId="7" borderId="20" xfId="0" applyFont="1" applyFill="1" applyBorder="1"/>
    <xf numFmtId="165" fontId="34" fillId="7" borderId="20" xfId="0" applyNumberFormat="1" applyFont="1" applyFill="1" applyBorder="1" applyAlignment="1">
      <alignment horizontal="right"/>
    </xf>
    <xf numFmtId="0" fontId="35" fillId="7" borderId="20" xfId="0" quotePrefix="1" applyFont="1" applyFill="1" applyBorder="1"/>
    <xf numFmtId="165" fontId="35" fillId="7" borderId="20" xfId="0" applyNumberFormat="1" applyFont="1" applyFill="1" applyBorder="1" applyAlignment="1">
      <alignment horizontal="right"/>
    </xf>
    <xf numFmtId="0" fontId="34" fillId="7" borderId="20" xfId="0" quotePrefix="1" applyFont="1" applyFill="1" applyBorder="1"/>
    <xf numFmtId="0" fontId="35" fillId="7" borderId="20" xfId="0" applyFont="1" applyFill="1" applyBorder="1"/>
    <xf numFmtId="165" fontId="35" fillId="7" borderId="20" xfId="0" applyNumberFormat="1" applyFont="1" applyFill="1" applyBorder="1" applyAlignment="1">
      <alignment horizontal="right" wrapText="1"/>
    </xf>
    <xf numFmtId="0" fontId="34" fillId="7" borderId="20" xfId="0" quotePrefix="1" applyFont="1" applyFill="1" applyBorder="1" applyAlignment="1">
      <alignment wrapText="1"/>
    </xf>
    <xf numFmtId="169" fontId="34" fillId="7" borderId="20" xfId="0" applyNumberFormat="1" applyFont="1" applyFill="1" applyBorder="1" applyAlignment="1">
      <alignment horizontal="right"/>
    </xf>
    <xf numFmtId="169" fontId="35" fillId="7" borderId="20" xfId="0" applyNumberFormat="1" applyFont="1" applyFill="1" applyBorder="1" applyAlignment="1">
      <alignment horizontal="right"/>
    </xf>
    <xf numFmtId="0" fontId="34" fillId="7" borderId="0" xfId="14" applyFont="1" applyFill="1" applyAlignment="1">
      <alignment vertical="center"/>
    </xf>
    <xf numFmtId="0" fontId="35" fillId="7" borderId="20" xfId="78" applyFont="1" applyFill="1" applyBorder="1"/>
    <xf numFmtId="165" fontId="35" fillId="7" borderId="20" xfId="78" applyNumberFormat="1" applyFont="1" applyFill="1" applyBorder="1" applyAlignment="1">
      <alignment horizontal="right"/>
    </xf>
    <xf numFmtId="0" fontId="36" fillId="7" borderId="0" xfId="14" applyFont="1" applyFill="1" applyAlignment="1">
      <alignment vertical="center"/>
    </xf>
    <xf numFmtId="0" fontId="37" fillId="7" borderId="20" xfId="14" applyFont="1" applyFill="1" applyBorder="1" applyAlignment="1">
      <alignment horizontal="right" vertical="center"/>
    </xf>
    <xf numFmtId="0" fontId="34" fillId="7" borderId="20" xfId="78" quotePrefix="1" applyFont="1" applyFill="1" applyBorder="1"/>
    <xf numFmtId="165" fontId="34" fillId="7" borderId="20" xfId="78" applyNumberFormat="1" applyFont="1" applyFill="1" applyBorder="1" applyAlignment="1">
      <alignment horizontal="right"/>
    </xf>
    <xf numFmtId="0" fontId="34" fillId="7" borderId="20" xfId="78" applyFont="1" applyFill="1" applyBorder="1"/>
    <xf numFmtId="165" fontId="35" fillId="7" borderId="20" xfId="14" applyNumberFormat="1" applyFont="1" applyFill="1" applyBorder="1" applyAlignment="1">
      <alignment horizontal="right" vertical="center"/>
    </xf>
    <xf numFmtId="165" fontId="36" fillId="7" borderId="20" xfId="78" applyNumberFormat="1" applyFont="1" applyFill="1" applyBorder="1" applyAlignment="1">
      <alignment horizontal="right"/>
    </xf>
    <xf numFmtId="0" fontId="61" fillId="7" borderId="0" xfId="14" applyFont="1" applyFill="1" applyAlignment="1">
      <alignment horizontal="center" vertical="center" wrapText="1"/>
    </xf>
    <xf numFmtId="0" fontId="35" fillId="7" borderId="0" xfId="14" applyFont="1" applyFill="1" applyAlignment="1">
      <alignment horizontal="right" vertical="center"/>
    </xf>
    <xf numFmtId="169" fontId="34" fillId="7" borderId="20" xfId="78" applyNumberFormat="1" applyFont="1" applyFill="1" applyBorder="1" applyAlignment="1">
      <alignment horizontal="right"/>
    </xf>
    <xf numFmtId="0" fontId="37" fillId="7" borderId="0" xfId="14" applyFont="1" applyFill="1" applyAlignment="1">
      <alignment horizontal="right" vertical="center"/>
    </xf>
    <xf numFmtId="169" fontId="35" fillId="7" borderId="20" xfId="78" applyNumberFormat="1" applyFont="1" applyFill="1" applyBorder="1" applyAlignment="1">
      <alignment horizontal="right"/>
    </xf>
    <xf numFmtId="169" fontId="36" fillId="7" borderId="20" xfId="78" applyNumberFormat="1" applyFont="1" applyFill="1" applyBorder="1" applyAlignment="1">
      <alignment horizontal="right"/>
    </xf>
    <xf numFmtId="0" fontId="54" fillId="7" borderId="0" xfId="16" applyFont="1" applyFill="1"/>
    <xf numFmtId="0" fontId="18" fillId="7" borderId="0" xfId="16" applyFont="1" applyFill="1"/>
    <xf numFmtId="3" fontId="73" fillId="7" borderId="0" xfId="84" applyNumberFormat="1" applyFont="1" applyFill="1" applyAlignment="1">
      <alignment horizontal="right"/>
    </xf>
    <xf numFmtId="3" fontId="18" fillId="7" borderId="0" xfId="16" applyNumberFormat="1" applyFont="1" applyFill="1"/>
    <xf numFmtId="172" fontId="72" fillId="7" borderId="0" xfId="86" applyNumberFormat="1" applyFont="1" applyFill="1" applyBorder="1"/>
    <xf numFmtId="172" fontId="20" fillId="7" borderId="0" xfId="86" applyNumberFormat="1" applyFont="1" applyFill="1" applyBorder="1"/>
    <xf numFmtId="172" fontId="18" fillId="7" borderId="0" xfId="86" applyNumberFormat="1" applyFont="1" applyFill="1" applyBorder="1"/>
    <xf numFmtId="172" fontId="20" fillId="7" borderId="0" xfId="16" applyNumberFormat="1" applyFont="1" applyFill="1"/>
    <xf numFmtId="3" fontId="20" fillId="7" borderId="0" xfId="16" applyNumberFormat="1" applyFont="1" applyFill="1"/>
    <xf numFmtId="0" fontId="79" fillId="0" borderId="0" xfId="0" applyFont="1" applyAlignment="1">
      <alignment vertical="center" wrapText="1"/>
    </xf>
    <xf numFmtId="0" fontId="79" fillId="0" borderId="0" xfId="0" applyFont="1" applyAlignment="1">
      <alignment horizontal="right" vertical="top" wrapText="1"/>
    </xf>
    <xf numFmtId="0" fontId="35" fillId="0" borderId="36" xfId="14" applyFont="1" applyBorder="1" applyAlignment="1">
      <alignment horizontal="left"/>
    </xf>
    <xf numFmtId="165" fontId="35" fillId="0" borderId="36" xfId="0" applyNumberFormat="1" applyFont="1" applyBorder="1" applyAlignment="1">
      <alignment horizontal="right"/>
    </xf>
    <xf numFmtId="165" fontId="35" fillId="5" borderId="36" xfId="0" applyNumberFormat="1" applyFont="1" applyFill="1" applyBorder="1" applyAlignment="1">
      <alignment horizontal="right"/>
    </xf>
    <xf numFmtId="169" fontId="35" fillId="0" borderId="36" xfId="0" applyNumberFormat="1" applyFont="1" applyBorder="1" applyAlignment="1">
      <alignment horizontal="right"/>
    </xf>
    <xf numFmtId="0" fontId="35" fillId="7" borderId="37" xfId="14" applyFont="1" applyFill="1" applyBorder="1" applyAlignment="1">
      <alignment horizontal="center" vertical="center"/>
    </xf>
    <xf numFmtId="0" fontId="35" fillId="7" borderId="20" xfId="14" applyFont="1" applyFill="1" applyBorder="1" applyAlignment="1">
      <alignment horizontal="center" vertical="center" wrapText="1"/>
    </xf>
    <xf numFmtId="165" fontId="36" fillId="7" borderId="20" xfId="0" applyNumberFormat="1" applyFont="1" applyFill="1" applyBorder="1" applyAlignment="1">
      <alignment horizontal="right"/>
    </xf>
    <xf numFmtId="169" fontId="36" fillId="7" borderId="20" xfId="0" applyNumberFormat="1" applyFont="1" applyFill="1" applyBorder="1" applyAlignment="1">
      <alignment horizontal="right"/>
    </xf>
    <xf numFmtId="0" fontId="34" fillId="7" borderId="19" xfId="14" applyFont="1" applyFill="1" applyBorder="1"/>
    <xf numFmtId="0" fontId="80" fillId="7" borderId="0" xfId="0" applyFont="1" applyFill="1" applyAlignment="1">
      <alignment horizontal="right" wrapText="1"/>
    </xf>
    <xf numFmtId="0" fontId="80" fillId="7" borderId="0" xfId="0" applyFont="1" applyFill="1" applyAlignment="1">
      <alignment horizontal="justify" vertical="center"/>
    </xf>
    <xf numFmtId="183" fontId="79" fillId="7" borderId="0" xfId="0" applyNumberFormat="1" applyFont="1" applyFill="1" applyAlignment="1">
      <alignment vertical="center"/>
    </xf>
    <xf numFmtId="183" fontId="80" fillId="7" borderId="0" xfId="0" applyNumberFormat="1" applyFont="1" applyFill="1" applyAlignment="1">
      <alignment horizontal="right" vertical="center"/>
    </xf>
    <xf numFmtId="183" fontId="79" fillId="7" borderId="0" xfId="0" applyNumberFormat="1" applyFont="1" applyFill="1" applyAlignment="1">
      <alignment horizontal="right" vertical="center"/>
    </xf>
    <xf numFmtId="0" fontId="79" fillId="7" borderId="0" xfId="0" quotePrefix="1" applyFont="1" applyFill="1" applyAlignment="1">
      <alignment horizontal="justify" vertical="center"/>
    </xf>
    <xf numFmtId="183" fontId="80" fillId="7" borderId="0" xfId="0" applyNumberFormat="1" applyFont="1" applyFill="1" applyAlignment="1">
      <alignment vertical="center"/>
    </xf>
    <xf numFmtId="0" fontId="81" fillId="7" borderId="0" xfId="0" applyFont="1" applyFill="1" applyAlignment="1">
      <alignment horizontal="justify" vertical="center"/>
    </xf>
    <xf numFmtId="0" fontId="79" fillId="7" borderId="0" xfId="0" applyFont="1" applyFill="1" applyAlignment="1">
      <alignment horizontal="justify" vertical="center"/>
    </xf>
    <xf numFmtId="183" fontId="82" fillId="7" borderId="0" xfId="0" applyNumberFormat="1" applyFont="1" applyFill="1" applyAlignment="1">
      <alignment vertical="center"/>
    </xf>
    <xf numFmtId="183" fontId="82" fillId="7" borderId="0" xfId="0" applyNumberFormat="1" applyFont="1" applyFill="1" applyAlignment="1">
      <alignment horizontal="right" vertical="center"/>
    </xf>
    <xf numFmtId="0" fontId="82" fillId="7" borderId="0" xfId="0" applyFont="1" applyFill="1" applyAlignment="1">
      <alignment horizontal="justify" vertical="center"/>
    </xf>
    <xf numFmtId="183" fontId="80" fillId="7" borderId="0" xfId="0" applyNumberFormat="1" applyFont="1" applyFill="1" applyAlignment="1">
      <alignment horizontal="right"/>
    </xf>
    <xf numFmtId="183" fontId="81" fillId="7" borderId="0" xfId="0" applyNumberFormat="1" applyFont="1" applyFill="1" applyAlignment="1">
      <alignment vertical="center"/>
    </xf>
    <xf numFmtId="0" fontId="77" fillId="0" borderId="0" xfId="14" applyFont="1"/>
    <xf numFmtId="0" fontId="77" fillId="0" borderId="22" xfId="14" applyFont="1" applyBorder="1"/>
    <xf numFmtId="165" fontId="34" fillId="5" borderId="20" xfId="23" applyNumberFormat="1" applyFont="1" applyFill="1" applyBorder="1" applyAlignment="1">
      <alignment horizontal="right" vertical="center" wrapText="1"/>
    </xf>
    <xf numFmtId="165" fontId="34" fillId="5" borderId="0" xfId="23" applyNumberFormat="1" applyFont="1" applyFill="1" applyAlignment="1">
      <alignment horizontal="right" vertical="center" wrapText="1"/>
    </xf>
    <xf numFmtId="165" fontId="34" fillId="5" borderId="22" xfId="23" applyNumberFormat="1" applyFont="1" applyFill="1" applyBorder="1" applyAlignment="1">
      <alignment horizontal="right" vertical="center" wrapText="1"/>
    </xf>
    <xf numFmtId="0" fontId="35" fillId="0" borderId="22" xfId="14" applyFont="1" applyBorder="1"/>
    <xf numFmtId="0" fontId="35" fillId="5" borderId="20" xfId="23" applyFont="1" applyFill="1" applyBorder="1" applyAlignment="1">
      <alignment horizontal="center" wrapText="1"/>
    </xf>
    <xf numFmtId="165" fontId="34" fillId="5" borderId="20" xfId="3" applyNumberFormat="1" applyFont="1" applyFill="1" applyBorder="1"/>
    <xf numFmtId="165" fontId="36" fillId="5" borderId="20" xfId="3" applyNumberFormat="1" applyFont="1" applyFill="1" applyBorder="1"/>
    <xf numFmtId="165" fontId="37" fillId="5" borderId="20" xfId="3" applyNumberFormat="1" applyFont="1" applyFill="1" applyBorder="1"/>
    <xf numFmtId="165" fontId="35" fillId="7" borderId="20" xfId="14" applyNumberFormat="1" applyFont="1" applyFill="1" applyBorder="1"/>
    <xf numFmtId="0" fontId="34" fillId="7" borderId="0" xfId="14" applyFont="1" applyFill="1" applyAlignment="1">
      <alignment wrapText="1"/>
    </xf>
    <xf numFmtId="0" fontId="34" fillId="7" borderId="19" xfId="14" applyFont="1" applyFill="1" applyBorder="1" applyAlignment="1">
      <alignment horizontal="right"/>
    </xf>
    <xf numFmtId="0" fontId="35" fillId="7" borderId="19" xfId="14" applyFont="1" applyFill="1" applyBorder="1" applyAlignment="1">
      <alignment wrapText="1"/>
    </xf>
    <xf numFmtId="0" fontId="35" fillId="7" borderId="20" xfId="14" applyFont="1" applyFill="1" applyBorder="1" applyAlignment="1">
      <alignment horizontal="center"/>
    </xf>
    <xf numFmtId="0" fontId="35" fillId="7" borderId="20" xfId="14" applyFont="1" applyFill="1" applyBorder="1" applyAlignment="1">
      <alignment horizontal="left" wrapText="1"/>
    </xf>
    <xf numFmtId="0" fontId="34" fillId="7" borderId="20" xfId="14" applyFont="1" applyFill="1" applyBorder="1" applyAlignment="1">
      <alignment horizontal="center" wrapText="1"/>
    </xf>
    <xf numFmtId="165" fontId="34" fillId="7" borderId="20" xfId="14" applyNumberFormat="1" applyFont="1" applyFill="1" applyBorder="1" applyAlignment="1">
      <alignment horizontal="center" wrapText="1"/>
    </xf>
    <xf numFmtId="165" fontId="34" fillId="7" borderId="20" xfId="3" applyNumberFormat="1" applyFont="1" applyFill="1" applyBorder="1"/>
    <xf numFmtId="0" fontId="34" fillId="7" borderId="20" xfId="14" applyFont="1" applyFill="1" applyBorder="1" applyAlignment="1">
      <alignment wrapText="1"/>
    </xf>
    <xf numFmtId="0" fontId="34" fillId="7" borderId="20" xfId="14" applyFont="1" applyFill="1" applyBorder="1" applyAlignment="1">
      <alignment horizontal="center"/>
    </xf>
    <xf numFmtId="0" fontId="34" fillId="7" borderId="20" xfId="14" quotePrefix="1" applyFont="1" applyFill="1" applyBorder="1" applyAlignment="1">
      <alignment wrapText="1"/>
    </xf>
    <xf numFmtId="165" fontId="35" fillId="7" borderId="20" xfId="3" applyNumberFormat="1" applyFont="1" applyFill="1" applyBorder="1"/>
    <xf numFmtId="0" fontId="36" fillId="7" borderId="20" xfId="14" quotePrefix="1" applyFont="1" applyFill="1" applyBorder="1" applyAlignment="1">
      <alignment wrapText="1"/>
    </xf>
    <xf numFmtId="165" fontId="34" fillId="7" borderId="0" xfId="14" applyNumberFormat="1" applyFont="1" applyFill="1"/>
    <xf numFmtId="0" fontId="36" fillId="7" borderId="20" xfId="14" applyFont="1" applyFill="1" applyBorder="1" applyAlignment="1">
      <alignment wrapText="1"/>
    </xf>
    <xf numFmtId="0" fontId="34" fillId="7" borderId="20" xfId="14" quotePrefix="1" applyFont="1" applyFill="1" applyBorder="1" applyAlignment="1">
      <alignment horizontal="left" wrapText="1"/>
    </xf>
    <xf numFmtId="0" fontId="36" fillId="7" borderId="20" xfId="14" quotePrefix="1" applyFont="1" applyFill="1" applyBorder="1" applyAlignment="1">
      <alignment horizontal="left" wrapText="1"/>
    </xf>
    <xf numFmtId="0" fontId="34" fillId="7" borderId="20" xfId="14" applyFont="1" applyFill="1" applyBorder="1" applyAlignment="1">
      <alignment horizontal="left" wrapText="1"/>
    </xf>
    <xf numFmtId="165" fontId="35" fillId="7" borderId="20" xfId="3" quotePrefix="1" applyNumberFormat="1" applyFont="1" applyFill="1" applyBorder="1" applyAlignment="1">
      <alignment horizontal="right"/>
    </xf>
    <xf numFmtId="0" fontId="36" fillId="7" borderId="20" xfId="14" applyFont="1" applyFill="1" applyBorder="1" applyAlignment="1">
      <alignment horizontal="left" wrapText="1"/>
    </xf>
    <xf numFmtId="165" fontId="37" fillId="7" borderId="20" xfId="3" applyNumberFormat="1" applyFont="1" applyFill="1" applyBorder="1"/>
    <xf numFmtId="165" fontId="36" fillId="7" borderId="20" xfId="3" applyNumberFormat="1" applyFont="1" applyFill="1" applyBorder="1"/>
    <xf numFmtId="165" fontId="37" fillId="7" borderId="20" xfId="14" applyNumberFormat="1" applyFont="1" applyFill="1" applyBorder="1"/>
    <xf numFmtId="0" fontId="35" fillId="7" borderId="20" xfId="14" quotePrefix="1" applyFont="1" applyFill="1" applyBorder="1" applyAlignment="1">
      <alignment horizontal="left" wrapText="1"/>
    </xf>
    <xf numFmtId="0" fontId="35" fillId="7" borderId="22" xfId="14" quotePrefix="1" applyFont="1" applyFill="1" applyBorder="1" applyAlignment="1">
      <alignment horizontal="left" wrapText="1"/>
    </xf>
    <xf numFmtId="0" fontId="34" fillId="7" borderId="22" xfId="14" applyFont="1" applyFill="1" applyBorder="1" applyAlignment="1">
      <alignment horizontal="center"/>
    </xf>
    <xf numFmtId="165" fontId="34" fillId="7" borderId="22" xfId="3" applyNumberFormat="1" applyFont="1" applyFill="1" applyBorder="1"/>
    <xf numFmtId="165" fontId="35" fillId="7" borderId="22" xfId="14" applyNumberFormat="1" applyFont="1" applyFill="1" applyBorder="1"/>
    <xf numFmtId="165" fontId="35" fillId="7" borderId="22" xfId="3" applyNumberFormat="1" applyFont="1" applyFill="1" applyBorder="1"/>
    <xf numFmtId="0" fontId="85" fillId="0" borderId="24" xfId="14" applyFont="1" applyBorder="1"/>
    <xf numFmtId="0" fontId="38" fillId="7" borderId="24" xfId="14" applyFont="1" applyFill="1" applyBorder="1"/>
    <xf numFmtId="0" fontId="84" fillId="7" borderId="24" xfId="14" applyFont="1" applyFill="1" applyBorder="1" applyAlignment="1">
      <alignment horizontal="right"/>
    </xf>
    <xf numFmtId="0" fontId="84" fillId="7" borderId="24" xfId="14" applyFont="1" applyFill="1" applyBorder="1"/>
    <xf numFmtId="0" fontId="35" fillId="7" borderId="0" xfId="14" applyFont="1" applyFill="1"/>
    <xf numFmtId="0" fontId="35" fillId="7" borderId="20" xfId="23" applyFont="1" applyFill="1" applyBorder="1" applyAlignment="1">
      <alignment vertical="center" wrapText="1"/>
    </xf>
    <xf numFmtId="0" fontId="35" fillId="7" borderId="19" xfId="23" applyFont="1" applyFill="1" applyBorder="1" applyAlignment="1">
      <alignment vertical="center" wrapText="1"/>
    </xf>
    <xf numFmtId="0" fontId="34" fillId="7" borderId="19" xfId="23" applyFont="1" applyFill="1" applyBorder="1" applyAlignment="1">
      <alignment horizontal="center" vertical="center" wrapText="1"/>
    </xf>
    <xf numFmtId="0" fontId="34" fillId="7" borderId="0" xfId="23" applyFont="1" applyFill="1" applyAlignment="1">
      <alignment horizontal="center" vertical="center" wrapText="1"/>
    </xf>
    <xf numFmtId="0" fontId="35" fillId="7" borderId="20" xfId="0" applyFont="1" applyFill="1" applyBorder="1" applyAlignment="1">
      <alignment horizontal="justify" vertical="center"/>
    </xf>
    <xf numFmtId="0" fontId="37" fillId="7" borderId="20" xfId="14" applyFont="1" applyFill="1" applyBorder="1"/>
    <xf numFmtId="165" fontId="34" fillId="7" borderId="24" xfId="14" applyNumberFormat="1" applyFont="1" applyFill="1" applyBorder="1" applyAlignment="1">
      <alignment horizontal="right"/>
    </xf>
    <xf numFmtId="0" fontId="34" fillId="7" borderId="20" xfId="23" quotePrefix="1" applyFont="1" applyFill="1" applyBorder="1" applyAlignment="1">
      <alignment vertical="center" wrapText="1"/>
    </xf>
    <xf numFmtId="165" fontId="34" fillId="7" borderId="0" xfId="7" applyNumberFormat="1" applyFont="1" applyFill="1" applyBorder="1" applyAlignment="1">
      <alignment horizontal="justify" vertical="top" wrapText="1"/>
    </xf>
    <xf numFmtId="0" fontId="34" fillId="7" borderId="24" xfId="14" applyFont="1" applyFill="1" applyBorder="1" applyAlignment="1">
      <alignment horizontal="right"/>
    </xf>
    <xf numFmtId="0" fontId="34" fillId="7" borderId="24" xfId="14" applyFont="1" applyFill="1" applyBorder="1"/>
    <xf numFmtId="0" fontId="61" fillId="7" borderId="24" xfId="14" applyFont="1" applyFill="1" applyBorder="1" applyAlignment="1">
      <alignment horizontal="center" vertical="center" wrapText="1"/>
    </xf>
    <xf numFmtId="0" fontId="38" fillId="7" borderId="0" xfId="14" applyFont="1" applyFill="1" applyAlignment="1">
      <alignment vertical="top"/>
    </xf>
    <xf numFmtId="0" fontId="34" fillId="7" borderId="0" xfId="78" applyFont="1" applyFill="1" applyAlignment="1">
      <alignment horizontal="left" vertical="top" wrapText="1" readingOrder="1"/>
    </xf>
    <xf numFmtId="0" fontId="35" fillId="0" borderId="19" xfId="17" applyFont="1" applyBorder="1" applyAlignment="1">
      <alignment horizontal="left"/>
    </xf>
    <xf numFmtId="0" fontId="35" fillId="5" borderId="19" xfId="17" applyFont="1" applyFill="1" applyBorder="1" applyAlignment="1">
      <alignment horizontal="left"/>
    </xf>
    <xf numFmtId="0" fontId="77" fillId="0" borderId="34" xfId="14" applyFont="1" applyBorder="1"/>
    <xf numFmtId="0" fontId="86" fillId="0" borderId="34" xfId="0" applyFont="1" applyBorder="1"/>
    <xf numFmtId="0" fontId="86" fillId="0" borderId="34" xfId="0" applyFont="1" applyBorder="1" applyAlignment="1">
      <alignment horizontal="right"/>
    </xf>
    <xf numFmtId="0" fontId="87" fillId="0" borderId="34" xfId="0" applyFont="1" applyBorder="1" applyAlignment="1">
      <alignment horizontal="right"/>
    </xf>
    <xf numFmtId="0" fontId="88" fillId="0" borderId="0" xfId="14" applyFont="1"/>
    <xf numFmtId="0" fontId="89" fillId="0" borderId="0" xfId="0" applyFont="1"/>
    <xf numFmtId="0" fontId="61" fillId="0" borderId="19" xfId="0" applyFont="1" applyBorder="1" applyAlignment="1">
      <alignment horizontal="right"/>
    </xf>
    <xf numFmtId="0" fontId="35" fillId="0" borderId="9" xfId="14" applyFont="1" applyBorder="1" applyAlignment="1">
      <alignment horizontal="right"/>
    </xf>
    <xf numFmtId="0" fontId="35" fillId="5" borderId="9" xfId="14" applyFont="1" applyFill="1" applyBorder="1" applyAlignment="1">
      <alignment horizontal="right"/>
    </xf>
    <xf numFmtId="0" fontId="35" fillId="0" borderId="38" xfId="14" applyFont="1" applyBorder="1"/>
    <xf numFmtId="165" fontId="35" fillId="0" borderId="38" xfId="14" applyNumberFormat="1" applyFont="1" applyBorder="1" applyAlignment="1">
      <alignment horizontal="right"/>
    </xf>
    <xf numFmtId="165" fontId="35" fillId="5" borderId="38" xfId="14" applyNumberFormat="1" applyFont="1" applyFill="1" applyBorder="1" applyAlignment="1">
      <alignment horizontal="right"/>
    </xf>
    <xf numFmtId="0" fontId="35" fillId="0" borderId="38" xfId="14" applyFont="1" applyBorder="1" applyAlignment="1">
      <alignment wrapText="1"/>
    </xf>
    <xf numFmtId="0" fontId="37" fillId="0" borderId="38" xfId="14" applyFont="1" applyBorder="1"/>
    <xf numFmtId="165" fontId="34" fillId="0" borderId="38" xfId="14" applyNumberFormat="1" applyFont="1" applyBorder="1" applyAlignment="1">
      <alignment horizontal="right"/>
    </xf>
    <xf numFmtId="0" fontId="34" fillId="0" borderId="38" xfId="14" applyFont="1" applyBorder="1" applyAlignment="1">
      <alignment vertical="center" wrapText="1"/>
    </xf>
    <xf numFmtId="183" fontId="35" fillId="0" borderId="38" xfId="0" quotePrefix="1" applyNumberFormat="1" applyFont="1" applyBorder="1" applyAlignment="1">
      <alignment horizontal="right"/>
    </xf>
    <xf numFmtId="165" fontId="34" fillId="16" borderId="38" xfId="14" applyNumberFormat="1" applyFont="1" applyFill="1" applyBorder="1" applyAlignment="1">
      <alignment horizontal="right"/>
    </xf>
    <xf numFmtId="0" fontId="34" fillId="0" borderId="38" xfId="14" applyFont="1" applyBorder="1" applyAlignment="1">
      <alignment wrapText="1"/>
    </xf>
    <xf numFmtId="183" fontId="35" fillId="0" borderId="38" xfId="0" applyNumberFormat="1" applyFont="1" applyBorder="1" applyAlignment="1">
      <alignment horizontal="right"/>
    </xf>
    <xf numFmtId="0" fontId="34" fillId="4" borderId="38" xfId="0" applyFont="1" applyFill="1" applyBorder="1" applyAlignment="1">
      <alignment wrapText="1"/>
    </xf>
    <xf numFmtId="0" fontId="35" fillId="0" borderId="38" xfId="0" quotePrefix="1" applyFont="1" applyBorder="1" applyAlignment="1">
      <alignment horizontal="right" wrapText="1"/>
    </xf>
    <xf numFmtId="165" fontId="34" fillId="0" borderId="38" xfId="0" applyNumberFormat="1" applyFont="1" applyBorder="1" applyAlignment="1">
      <alignment horizontal="right"/>
    </xf>
    <xf numFmtId="165" fontId="34" fillId="16" borderId="38" xfId="0" applyNumberFormat="1" applyFont="1" applyFill="1" applyBorder="1" applyAlignment="1">
      <alignment horizontal="right"/>
    </xf>
    <xf numFmtId="0" fontId="36" fillId="0" borderId="38" xfId="15" applyFont="1" applyBorder="1"/>
    <xf numFmtId="0" fontId="37" fillId="4" borderId="38" xfId="0" applyFont="1" applyFill="1" applyBorder="1" applyAlignment="1">
      <alignment wrapText="1"/>
    </xf>
    <xf numFmtId="0" fontId="37" fillId="0" borderId="38" xfId="0" applyFont="1" applyBorder="1" applyAlignment="1">
      <alignment wrapText="1"/>
    </xf>
    <xf numFmtId="165" fontId="37" fillId="0" borderId="38" xfId="15" applyNumberFormat="1" applyFont="1" applyBorder="1" applyAlignment="1">
      <alignment horizontal="right"/>
    </xf>
    <xf numFmtId="165" fontId="37" fillId="16" borderId="38" xfId="15" applyNumberFormat="1" applyFont="1" applyFill="1" applyBorder="1" applyAlignment="1">
      <alignment horizontal="right"/>
    </xf>
    <xf numFmtId="0" fontId="37" fillId="7" borderId="38" xfId="0" applyFont="1" applyFill="1" applyBorder="1" applyAlignment="1">
      <alignment wrapText="1"/>
    </xf>
    <xf numFmtId="0" fontId="35" fillId="0" borderId="38" xfId="15" applyFont="1" applyBorder="1"/>
    <xf numFmtId="165" fontId="35" fillId="16" borderId="38" xfId="0" applyNumberFormat="1" applyFont="1" applyFill="1" applyBorder="1" applyAlignment="1">
      <alignment horizontal="right"/>
    </xf>
    <xf numFmtId="0" fontId="34" fillId="7" borderId="38" xfId="0" applyFont="1" applyFill="1" applyBorder="1" applyAlignment="1">
      <alignment wrapText="1"/>
    </xf>
    <xf numFmtId="184" fontId="34" fillId="0" borderId="38" xfId="0" applyNumberFormat="1" applyFont="1" applyBorder="1" applyAlignment="1">
      <alignment horizontal="right"/>
    </xf>
    <xf numFmtId="165" fontId="37" fillId="0" borderId="38" xfId="0" applyNumberFormat="1" applyFont="1" applyBorder="1" applyAlignment="1">
      <alignment horizontal="right"/>
    </xf>
    <xf numFmtId="165" fontId="37" fillId="16" borderId="38" xfId="0" applyNumberFormat="1" applyFont="1" applyFill="1" applyBorder="1" applyAlignment="1">
      <alignment horizontal="right"/>
    </xf>
    <xf numFmtId="0" fontId="35" fillId="4" borderId="38" xfId="0" applyFont="1" applyFill="1" applyBorder="1" applyAlignment="1">
      <alignment wrapText="1"/>
    </xf>
    <xf numFmtId="184" fontId="35" fillId="0" borderId="38" xfId="0" applyNumberFormat="1" applyFont="1" applyBorder="1" applyAlignment="1">
      <alignment horizontal="right"/>
    </xf>
    <xf numFmtId="0" fontId="35" fillId="6" borderId="38" xfId="15" applyFont="1" applyFill="1" applyBorder="1" applyAlignment="1">
      <alignment wrapText="1"/>
    </xf>
    <xf numFmtId="165" fontId="35" fillId="0" borderId="38" xfId="15" applyNumberFormat="1" applyFont="1" applyBorder="1" applyAlignment="1">
      <alignment horizontal="right"/>
    </xf>
    <xf numFmtId="165" fontId="35" fillId="5" borderId="38" xfId="15" applyNumberFormat="1" applyFont="1" applyFill="1" applyBorder="1" applyAlignment="1">
      <alignment horizontal="right"/>
    </xf>
    <xf numFmtId="0" fontId="35" fillId="6" borderId="38" xfId="15" applyFont="1" applyFill="1" applyBorder="1"/>
    <xf numFmtId="0" fontId="35" fillId="6" borderId="39" xfId="15" applyFont="1" applyFill="1" applyBorder="1"/>
    <xf numFmtId="165" fontId="35" fillId="0" borderId="39" xfId="15" applyNumberFormat="1" applyFont="1" applyBorder="1" applyAlignment="1">
      <alignment horizontal="right"/>
    </xf>
    <xf numFmtId="165" fontId="35" fillId="5" borderId="39" xfId="15" applyNumberFormat="1" applyFont="1" applyFill="1" applyBorder="1" applyAlignment="1">
      <alignment horizontal="right"/>
    </xf>
    <xf numFmtId="0" fontId="34" fillId="0" borderId="38" xfId="0" quotePrefix="1" applyFont="1" applyBorder="1"/>
    <xf numFmtId="0" fontId="36" fillId="7" borderId="38" xfId="0" applyFont="1" applyFill="1" applyBorder="1" applyAlignment="1">
      <alignment wrapText="1"/>
    </xf>
    <xf numFmtId="165" fontId="36" fillId="0" borderId="38" xfId="15" applyNumberFormat="1" applyFont="1" applyBorder="1"/>
    <xf numFmtId="165" fontId="36" fillId="5" borderId="38" xfId="15" applyNumberFormat="1" applyFont="1" applyFill="1" applyBorder="1"/>
    <xf numFmtId="0" fontId="34" fillId="4" borderId="38" xfId="0" quotePrefix="1" applyFont="1" applyFill="1" applyBorder="1" applyAlignment="1">
      <alignment wrapText="1"/>
    </xf>
    <xf numFmtId="0" fontId="36" fillId="5" borderId="38" xfId="15" applyFont="1" applyFill="1" applyBorder="1"/>
    <xf numFmtId="0" fontId="53" fillId="7" borderId="0" xfId="0" applyFont="1" applyFill="1"/>
    <xf numFmtId="0" fontId="16" fillId="0" borderId="0" xfId="0" applyFont="1" applyAlignment="1">
      <alignment vertical="center"/>
    </xf>
    <xf numFmtId="0" fontId="15" fillId="0" borderId="0" xfId="0" applyFont="1"/>
    <xf numFmtId="169" fontId="34" fillId="0" borderId="20" xfId="42" applyNumberFormat="1" applyFont="1" applyFill="1" applyBorder="1" applyAlignment="1">
      <alignment horizontal="right"/>
    </xf>
    <xf numFmtId="165" fontId="37" fillId="2" borderId="20" xfId="0" applyNumberFormat="1" applyFont="1" applyFill="1" applyBorder="1" applyAlignment="1">
      <alignment horizontal="right"/>
    </xf>
    <xf numFmtId="185" fontId="34" fillId="0" borderId="20" xfId="0" applyNumberFormat="1" applyFont="1" applyBorder="1" applyAlignment="1">
      <alignment horizontal="right"/>
    </xf>
    <xf numFmtId="185" fontId="35" fillId="5" borderId="20" xfId="0" applyNumberFormat="1" applyFont="1" applyFill="1" applyBorder="1" applyAlignment="1">
      <alignment horizontal="right"/>
    </xf>
    <xf numFmtId="168" fontId="34" fillId="0" borderId="20" xfId="15" applyNumberFormat="1" applyFont="1" applyBorder="1" applyAlignment="1">
      <alignment horizontal="right"/>
    </xf>
    <xf numFmtId="185" fontId="36" fillId="0" borderId="20" xfId="0" applyNumberFormat="1" applyFont="1" applyBorder="1" applyAlignment="1">
      <alignment horizontal="right"/>
    </xf>
    <xf numFmtId="185" fontId="37" fillId="5" borderId="20" xfId="0" applyNumberFormat="1" applyFont="1" applyFill="1" applyBorder="1" applyAlignment="1">
      <alignment horizontal="right"/>
    </xf>
    <xf numFmtId="168" fontId="36" fillId="0" borderId="20" xfId="15" applyNumberFormat="1" applyFont="1" applyBorder="1" applyAlignment="1">
      <alignment horizontal="right"/>
    </xf>
    <xf numFmtId="169" fontId="36" fillId="0" borderId="20" xfId="42" applyNumberFormat="1" applyFont="1" applyFill="1" applyBorder="1" applyAlignment="1">
      <alignment horizontal="right"/>
    </xf>
    <xf numFmtId="165" fontId="35" fillId="2" borderId="20" xfId="28" applyNumberFormat="1" applyFont="1" applyFill="1" applyBorder="1" applyAlignment="1">
      <alignment horizontal="right" wrapText="1"/>
    </xf>
    <xf numFmtId="3" fontId="34" fillId="7" borderId="20" xfId="28" applyNumberFormat="1" applyFont="1" applyFill="1" applyBorder="1" applyAlignment="1">
      <alignment horizontal="right" wrapText="1"/>
    </xf>
    <xf numFmtId="0" fontId="35" fillId="0" borderId="20" xfId="0" applyFont="1" applyBorder="1" applyAlignment="1">
      <alignment horizontal="right"/>
    </xf>
    <xf numFmtId="0" fontId="34" fillId="5" borderId="20" xfId="0" applyFont="1" applyFill="1" applyBorder="1" applyAlignment="1">
      <alignment horizontal="right"/>
    </xf>
    <xf numFmtId="0" fontId="34" fillId="0" borderId="22" xfId="0" applyFont="1" applyBorder="1" applyAlignment="1">
      <alignment horizontal="right"/>
    </xf>
    <xf numFmtId="165" fontId="34" fillId="5" borderId="0" xfId="0" applyNumberFormat="1" applyFont="1" applyFill="1" applyAlignment="1">
      <alignment horizontal="right"/>
    </xf>
    <xf numFmtId="165" fontId="34" fillId="5" borderId="22" xfId="0" applyNumberFormat="1" applyFont="1" applyFill="1" applyBorder="1" applyAlignment="1">
      <alignment horizontal="right"/>
    </xf>
    <xf numFmtId="0" fontId="34" fillId="0" borderId="19" xfId="0" applyFont="1" applyBorder="1"/>
    <xf numFmtId="0" fontId="35" fillId="0" borderId="19" xfId="0" applyFont="1" applyBorder="1"/>
    <xf numFmtId="0" fontId="35" fillId="0" borderId="20" xfId="0" quotePrefix="1" applyFont="1" applyBorder="1"/>
    <xf numFmtId="0" fontId="34" fillId="0" borderId="20" xfId="0" quotePrefix="1" applyFont="1" applyBorder="1"/>
    <xf numFmtId="165" fontId="34" fillId="0" borderId="0" xfId="7" applyNumberFormat="1" applyFont="1" applyFill="1" applyBorder="1" applyAlignment="1">
      <alignment horizontal="left" vertical="top" wrapText="1"/>
    </xf>
    <xf numFmtId="165" fontId="34" fillId="7" borderId="20" xfId="0" applyNumberFormat="1" applyFont="1" applyFill="1" applyBorder="1" applyAlignment="1">
      <alignment horizontal="right" wrapText="1"/>
    </xf>
    <xf numFmtId="0" fontId="35" fillId="7" borderId="0" xfId="78" applyFont="1" applyFill="1"/>
    <xf numFmtId="0" fontId="34" fillId="0" borderId="0" xfId="0" applyFont="1" applyAlignment="1">
      <alignment vertical="top"/>
    </xf>
    <xf numFmtId="0" fontId="34" fillId="0" borderId="0" xfId="0" applyFont="1" applyAlignment="1">
      <alignment horizontal="justify" vertical="center"/>
    </xf>
    <xf numFmtId="0" fontId="76" fillId="0" borderId="0" xfId="14" applyFont="1" applyAlignment="1">
      <alignment horizontal="left" vertical="top" wrapText="1" readingOrder="1"/>
    </xf>
    <xf numFmtId="0" fontId="76" fillId="0" borderId="0" xfId="14" applyFont="1" applyAlignment="1">
      <alignment vertical="center" wrapText="1"/>
    </xf>
    <xf numFmtId="0" fontId="34" fillId="7" borderId="0" xfId="0" applyFont="1" applyFill="1" applyAlignment="1">
      <alignment vertical="top" wrapText="1"/>
    </xf>
    <xf numFmtId="0" fontId="34" fillId="7" borderId="0" xfId="0" applyFont="1" applyFill="1"/>
    <xf numFmtId="0" fontId="34" fillId="7" borderId="0" xfId="0" applyFont="1" applyFill="1" applyAlignment="1">
      <alignment vertical="center" wrapText="1"/>
    </xf>
    <xf numFmtId="0" fontId="34" fillId="7" borderId="0" xfId="0" applyFont="1" applyFill="1" applyAlignment="1">
      <alignment horizontal="justify" vertical="top" wrapText="1" readingOrder="1"/>
    </xf>
    <xf numFmtId="0" fontId="34" fillId="7" borderId="0" xfId="0" applyFont="1" applyFill="1" applyAlignment="1">
      <alignment horizontal="justify" vertical="top" wrapText="1"/>
    </xf>
    <xf numFmtId="0" fontId="47" fillId="7" borderId="0" xfId="0" applyFont="1" applyFill="1" applyAlignment="1">
      <alignment horizontal="justify" vertical="top" wrapText="1"/>
    </xf>
    <xf numFmtId="0" fontId="35" fillId="4" borderId="19" xfId="0" applyFont="1" applyFill="1" applyBorder="1" applyAlignment="1">
      <alignment horizontal="center"/>
    </xf>
    <xf numFmtId="0" fontId="20" fillId="0" borderId="0" xfId="14" applyFont="1" applyAlignment="1">
      <alignment horizontal="left" wrapText="1"/>
    </xf>
    <xf numFmtId="0" fontId="35" fillId="4" borderId="0" xfId="0" applyFont="1" applyFill="1" applyAlignment="1">
      <alignment horizontal="center"/>
    </xf>
    <xf numFmtId="0" fontId="35" fillId="0" borderId="26" xfId="0" applyFont="1" applyBorder="1" applyAlignment="1">
      <alignment horizontal="right" vertical="center" wrapText="1"/>
    </xf>
    <xf numFmtId="0" fontId="35" fillId="0" borderId="19" xfId="0" applyFont="1" applyBorder="1" applyAlignment="1">
      <alignment horizontal="right" vertical="center" wrapText="1"/>
    </xf>
    <xf numFmtId="0" fontId="35" fillId="0" borderId="0" xfId="14" applyFont="1" applyAlignment="1">
      <alignment horizontal="center"/>
    </xf>
    <xf numFmtId="0" fontId="34" fillId="0" borderId="0" xfId="0" applyFont="1" applyAlignment="1">
      <alignment horizontal="left" vertical="top" wrapText="1"/>
    </xf>
    <xf numFmtId="0" fontId="35" fillId="0" borderId="19" xfId="14" applyFont="1" applyBorder="1" applyAlignment="1">
      <alignment horizontal="center"/>
    </xf>
    <xf numFmtId="0" fontId="35" fillId="0" borderId="32" xfId="14" applyFont="1" applyBorder="1" applyAlignment="1">
      <alignment horizontal="center"/>
    </xf>
    <xf numFmtId="0" fontId="46" fillId="0" borderId="26" xfId="14" applyFont="1" applyBorder="1" applyAlignment="1">
      <alignment horizontal="center" vertical="center"/>
    </xf>
    <xf numFmtId="0" fontId="46" fillId="0" borderId="25" xfId="14" applyFont="1" applyBorder="1" applyAlignment="1">
      <alignment horizontal="center" vertical="center"/>
    </xf>
    <xf numFmtId="0" fontId="46" fillId="0" borderId="25" xfId="14" applyFont="1" applyBorder="1" applyAlignment="1">
      <alignment horizontal="center" vertical="center" wrapText="1"/>
    </xf>
    <xf numFmtId="0" fontId="35" fillId="0" borderId="26" xfId="14" applyFont="1" applyBorder="1" applyAlignment="1">
      <alignment horizontal="center" vertical="center"/>
    </xf>
    <xf numFmtId="0" fontId="35" fillId="0" borderId="26" xfId="14" applyFont="1" applyBorder="1" applyAlignment="1">
      <alignment horizontal="center" vertical="center" wrapText="1"/>
    </xf>
    <xf numFmtId="0" fontId="35" fillId="7" borderId="19" xfId="14" applyFont="1" applyFill="1" applyBorder="1" applyAlignment="1">
      <alignment horizontal="center"/>
    </xf>
    <xf numFmtId="0" fontId="35" fillId="7" borderId="32" xfId="14" applyFont="1" applyFill="1" applyBorder="1" applyAlignment="1">
      <alignment horizontal="center"/>
    </xf>
    <xf numFmtId="0" fontId="20" fillId="0" borderId="0" xfId="16" applyFont="1" applyAlignment="1">
      <alignment horizontal="left" vertical="top" wrapText="1"/>
    </xf>
    <xf numFmtId="0" fontId="35" fillId="7" borderId="37" xfId="14" applyFont="1" applyFill="1" applyBorder="1" applyAlignment="1">
      <alignment horizontal="center" vertical="center"/>
    </xf>
    <xf numFmtId="0" fontId="35" fillId="7" borderId="37" xfId="14" applyFont="1" applyFill="1" applyBorder="1" applyAlignment="1">
      <alignment horizontal="center" vertical="center" wrapText="1"/>
    </xf>
    <xf numFmtId="165" fontId="35" fillId="5" borderId="0" xfId="0" applyNumberFormat="1" applyFont="1" applyFill="1" applyAlignment="1">
      <alignment horizontal="right"/>
    </xf>
    <xf numFmtId="165" fontId="35" fillId="5" borderId="19" xfId="0" applyNumberFormat="1" applyFont="1" applyFill="1" applyBorder="1" applyAlignment="1">
      <alignment horizontal="right"/>
    </xf>
    <xf numFmtId="0" fontId="35" fillId="6" borderId="19" xfId="15" applyFont="1" applyFill="1" applyBorder="1" applyAlignment="1">
      <alignment horizontal="center" vertical="center" wrapText="1"/>
    </xf>
    <xf numFmtId="0" fontId="35" fillId="0" borderId="20" xfId="14" applyFont="1" applyBorder="1" applyAlignment="1">
      <alignment horizontal="center"/>
    </xf>
    <xf numFmtId="0" fontId="43" fillId="0" borderId="24" xfId="14" applyFont="1" applyBorder="1" applyAlignment="1">
      <alignment horizontal="left" wrapText="1"/>
    </xf>
    <xf numFmtId="165" fontId="35" fillId="7" borderId="20" xfId="14" applyNumberFormat="1" applyFont="1" applyFill="1" applyBorder="1" applyAlignment="1">
      <alignment horizontal="center"/>
    </xf>
    <xf numFmtId="165" fontId="35" fillId="5" borderId="20" xfId="14" applyNumberFormat="1" applyFont="1" applyFill="1" applyBorder="1" applyAlignment="1">
      <alignment horizontal="center"/>
    </xf>
    <xf numFmtId="0" fontId="43" fillId="7" borderId="24" xfId="14" applyFont="1" applyFill="1" applyBorder="1" applyAlignment="1">
      <alignment horizontal="left" wrapText="1"/>
    </xf>
    <xf numFmtId="0" fontId="35" fillId="7" borderId="20" xfId="14" applyFont="1" applyFill="1" applyBorder="1" applyAlignment="1">
      <alignment horizontal="center" vertical="center"/>
    </xf>
    <xf numFmtId="0" fontId="35" fillId="5" borderId="20" xfId="14" applyFont="1" applyFill="1" applyBorder="1" applyAlignment="1">
      <alignment horizontal="center" vertical="center"/>
    </xf>
    <xf numFmtId="0" fontId="35" fillId="7" borderId="19" xfId="14" applyFont="1" applyFill="1" applyBorder="1" applyAlignment="1">
      <alignment horizontal="center" vertical="center"/>
    </xf>
    <xf numFmtId="0" fontId="35" fillId="4" borderId="21" xfId="0" applyFont="1" applyFill="1" applyBorder="1" applyAlignment="1">
      <alignment horizontal="center"/>
    </xf>
    <xf numFmtId="0" fontId="20" fillId="0" borderId="0" xfId="23" applyFont="1" applyAlignment="1">
      <alignment horizontal="left" vertical="top" wrapText="1"/>
    </xf>
    <xf numFmtId="0" fontId="20" fillId="0" borderId="0" xfId="23" applyFont="1" applyAlignment="1">
      <alignment horizontal="justify" vertical="top" wrapText="1"/>
    </xf>
    <xf numFmtId="0" fontId="43" fillId="0" borderId="24" xfId="14" applyFont="1" applyBorder="1" applyAlignment="1">
      <alignment wrapText="1"/>
    </xf>
    <xf numFmtId="0" fontId="0" fillId="0" borderId="24" xfId="0" applyBorder="1"/>
    <xf numFmtId="165" fontId="35" fillId="0" borderId="20" xfId="14" applyNumberFormat="1" applyFont="1" applyBorder="1" applyAlignment="1">
      <alignment horizontal="center"/>
    </xf>
    <xf numFmtId="0" fontId="20" fillId="0" borderId="0" xfId="14" applyFont="1" applyAlignment="1">
      <alignment horizontal="left" vertical="top" wrapText="1"/>
    </xf>
    <xf numFmtId="0" fontId="35" fillId="0" borderId="19" xfId="14" applyFont="1" applyBorder="1" applyAlignment="1">
      <alignment horizontal="center" vertical="center"/>
    </xf>
  </cellXfs>
  <cellStyles count="87">
    <cellStyle name="_Table" xfId="24" xr:uid="{00000000-0005-0000-0000-000000000000}"/>
    <cellStyle name="Collegamento ipertestuale" xfId="1" builtinId="8" customBuiltin="1"/>
    <cellStyle name="Collegamento ipertestuale 2" xfId="63" xr:uid="{63D79907-E232-438F-BB8D-58DDEBB76F1D}"/>
    <cellStyle name="Comma" xfId="54" xr:uid="{00000000-0005-0000-0000-000002000000}"/>
    <cellStyle name="Comma 2" xfId="2" xr:uid="{00000000-0005-0000-0000-000003000000}"/>
    <cellStyle name="Comma 3" xfId="43" xr:uid="{66358464-448E-49C3-A1AF-B7EAAC84466F}"/>
    <cellStyle name="Comma 4" xfId="35" xr:uid="{6653FA65-2B78-4062-AE54-036167676509}"/>
    <cellStyle name="Euro" xfId="25" xr:uid="{00000000-0005-0000-0000-000004000000}"/>
    <cellStyle name="Euro 2" xfId="55" xr:uid="{2F244456-9FFD-469A-AEED-5F5A62A2CA9D}"/>
    <cellStyle name="Migliaia" xfId="86" builtinId="3"/>
    <cellStyle name="Migliaia [0] 2" xfId="3" xr:uid="{00000000-0005-0000-0000-000006000000}"/>
    <cellStyle name="Migliaia [0] 3" xfId="4" xr:uid="{00000000-0005-0000-0000-000007000000}"/>
    <cellStyle name="Migliaia [0] 3 2" xfId="44" xr:uid="{BDE1154A-ADFB-46EE-9987-8C1E0B72292B}"/>
    <cellStyle name="Migliaia [0] 3 3" xfId="36" xr:uid="{05A8CCCE-81FF-4C66-A0BF-A9041162A925}"/>
    <cellStyle name="Migliaia [0] 4" xfId="5" xr:uid="{00000000-0005-0000-0000-000008000000}"/>
    <cellStyle name="Migliaia [0] 4 2" xfId="6" xr:uid="{00000000-0005-0000-0000-000009000000}"/>
    <cellStyle name="Migliaia 10" xfId="56" xr:uid="{87BB6BE1-67EF-4932-82F9-A4862E57B12A}"/>
    <cellStyle name="Migliaia 10 2" xfId="34" xr:uid="{00000000-0005-0000-0000-00000A000000}"/>
    <cellStyle name="Migliaia 11" xfId="57" xr:uid="{3D799A28-FF06-4EF4-B1A1-B125B6AD5FC7}"/>
    <cellStyle name="Migliaia 12" xfId="61" xr:uid="{D6C41B40-4DE1-48B6-8F26-04CC404211B7}"/>
    <cellStyle name="Migliaia 2" xfId="7" xr:uid="{00000000-0005-0000-0000-00000B000000}"/>
    <cellStyle name="Migliaia 3" xfId="8" xr:uid="{00000000-0005-0000-0000-00000C000000}"/>
    <cellStyle name="Migliaia 3 2" xfId="79" xr:uid="{ACD30165-B229-44E2-838C-E9BAFB8E394F}"/>
    <cellStyle name="Migliaia 3 2 2" xfId="81" xr:uid="{DADC9648-54B9-47D0-9179-FDDB016FD0EA}"/>
    <cellStyle name="Migliaia 3 2 3" xfId="83" xr:uid="{69C9DDC6-2275-48E2-AF11-52B1CB4C5B0E}"/>
    <cellStyle name="Migliaia 3 3" xfId="77" xr:uid="{19070772-7C34-46FB-A8C3-1DC7862CBA2E}"/>
    <cellStyle name="Migliaia 3 4" xfId="80" xr:uid="{76E0E1D1-E83C-471C-A99E-3D85240E5AF0}"/>
    <cellStyle name="Migliaia 3 5" xfId="82" xr:uid="{AC79C204-B59B-470A-8371-B3EA4BB18888}"/>
    <cellStyle name="Migliaia 3 6" xfId="65" xr:uid="{B3CD9DB6-8C44-49B4-84DF-D1949DABF52B}"/>
    <cellStyle name="Migliaia 4" xfId="9" xr:uid="{00000000-0005-0000-0000-00000D000000}"/>
    <cellStyle name="Migliaia 5" xfId="10" xr:uid="{00000000-0005-0000-0000-00000E000000}"/>
    <cellStyle name="Migliaia 6" xfId="11" xr:uid="{00000000-0005-0000-0000-00000F000000}"/>
    <cellStyle name="Migliaia 6 2" xfId="45" xr:uid="{57D36D38-2DE5-40F7-8BF5-8F0A9973E797}"/>
    <cellStyle name="Migliaia 6 3" xfId="37" xr:uid="{9E89DF88-F0C3-43FC-9DFC-3CBBFD724634}"/>
    <cellStyle name="Migliaia 7" xfId="26" xr:uid="{00000000-0005-0000-0000-000010000000}"/>
    <cellStyle name="Migliaia 8" xfId="27" xr:uid="{00000000-0005-0000-0000-000011000000}"/>
    <cellStyle name="Migliaia 9" xfId="50" xr:uid="{17CCC10E-0818-4FB8-941D-A9D80BDDA37F}"/>
    <cellStyle name="Normal 2" xfId="12" xr:uid="{00000000-0005-0000-0000-000012000000}"/>
    <cellStyle name="Normale" xfId="0" builtinId="0"/>
    <cellStyle name="Normale 10" xfId="60" xr:uid="{EAAC69DB-B07C-4F6D-870C-CE6BA7973DFC}"/>
    <cellStyle name="Normale 10 2" xfId="28" xr:uid="{00000000-0005-0000-0000-000014000000}"/>
    <cellStyle name="Normale 11 2" xfId="29" xr:uid="{00000000-0005-0000-0000-000015000000}"/>
    <cellStyle name="Normale 16" xfId="33" xr:uid="{00000000-0005-0000-0000-000016000000}"/>
    <cellStyle name="Normale 2" xfId="13" xr:uid="{00000000-0005-0000-0000-000017000000}"/>
    <cellStyle name="Normale 2 2" xfId="14" xr:uid="{00000000-0005-0000-0000-000018000000}"/>
    <cellStyle name="Normale 24" xfId="84" xr:uid="{FD0A04B8-C8FF-4EB4-A2A7-1D724C8888A4}"/>
    <cellStyle name="Normale 3" xfId="15" xr:uid="{00000000-0005-0000-0000-000019000000}"/>
    <cellStyle name="Normale 4" xfId="16" xr:uid="{00000000-0005-0000-0000-00001A000000}"/>
    <cellStyle name="Normale 4 2" xfId="17" xr:uid="{00000000-0005-0000-0000-00001B000000}"/>
    <cellStyle name="Normale 5" xfId="23" xr:uid="{00000000-0005-0000-0000-00001C000000}"/>
    <cellStyle name="Normale 5 2" xfId="18" xr:uid="{00000000-0005-0000-0000-00001D000000}"/>
    <cellStyle name="Normale 5 3" xfId="46" xr:uid="{84C8AD05-4E33-4FF6-87FA-9840FDD9B989}"/>
    <cellStyle name="Normale 5 4" xfId="39" xr:uid="{0E57958C-A60A-4722-9FDD-B31D1954DC8B}"/>
    <cellStyle name="Normale 5 5" xfId="53" xr:uid="{EE3B5FDC-C42C-4774-8352-77F52013D03E}"/>
    <cellStyle name="Normale 5 6" xfId="62" xr:uid="{6E0809F5-ECD7-4D55-8C89-2600EFCD0410}"/>
    <cellStyle name="Normale 6" xfId="31" xr:uid="{00000000-0005-0000-0000-00001E000000}"/>
    <cellStyle name="Normale 6 2" xfId="47" xr:uid="{2564C17D-642C-46A8-BD6E-218CFCA8DC41}"/>
    <cellStyle name="Normale 6 2 2" xfId="78" xr:uid="{36AAD161-4867-4DC3-990C-81251AE29A94}"/>
    <cellStyle name="Normale 6 2 6" xfId="85" xr:uid="{C5227581-7D52-40D9-BFED-583CA4E85A7C}"/>
    <cellStyle name="Normale 6 3" xfId="40" xr:uid="{18F9A147-B376-4A02-894D-7C20C9CD2B4E}"/>
    <cellStyle name="Normale 6 3 2" xfId="76" xr:uid="{80096A1F-BA83-4BDF-A144-F4546CDBD391}"/>
    <cellStyle name="Normale 6 4" xfId="64" xr:uid="{92F097D2-8FBC-4DA1-8DFD-638C2564202B}"/>
    <cellStyle name="Normale 7" xfId="48" xr:uid="{DE01F0E0-60D3-444B-A7BA-718155478B3C}"/>
    <cellStyle name="Normale 8" xfId="49" xr:uid="{FAD029CA-13F8-4016-B01A-033735290C1F}"/>
    <cellStyle name="Normale 9" xfId="52" xr:uid="{E20B2A6A-BB0C-4972-94FF-49BD09736698}"/>
    <cellStyle name="Percent 2" xfId="19" xr:uid="{00000000-0005-0000-0000-000021000000}"/>
    <cellStyle name="Percentuale" xfId="30" builtinId="5"/>
    <cellStyle name="Percentuale 2" xfId="20" xr:uid="{00000000-0005-0000-0000-000023000000}"/>
    <cellStyle name="Percentuale 2 4" xfId="41" xr:uid="{2DB141E1-AB83-46EA-9666-B4BCCF7400EB}"/>
    <cellStyle name="Percentuale 3" xfId="21" xr:uid="{00000000-0005-0000-0000-000024000000}"/>
    <cellStyle name="Percentuale 4" xfId="22" xr:uid="{00000000-0005-0000-0000-000025000000}"/>
    <cellStyle name="Percentuale 4 2" xfId="42" xr:uid="{8A074333-9F2E-49BE-BBEE-E70A625F9315}"/>
    <cellStyle name="Percentuale 4 3" xfId="38" xr:uid="{6281FFD2-65B5-429F-A166-37E2EB084441}"/>
    <cellStyle name="Percentuale 5" xfId="32" xr:uid="{00000000-0005-0000-0000-000026000000}"/>
    <cellStyle name="Percentuale 6" xfId="51" xr:uid="{0E934841-20BD-41AC-99F6-31E5DD8E8868}"/>
    <cellStyle name="SAPDataCell" xfId="68" xr:uid="{68B841F2-385A-4AB2-BAAB-7863A2B59562}"/>
    <cellStyle name="SAPDimensionCell" xfId="72" xr:uid="{7ED83308-DF60-42B0-BA2C-F0AD2F92D341}"/>
    <cellStyle name="SAPEmphasized" xfId="59" xr:uid="{5F57BC13-5418-45A3-9A30-4DFB5DA06C3E}"/>
    <cellStyle name="SAPFormula" xfId="71" xr:uid="{F5ADC239-BB93-4379-99BB-AB740B6BF41E}"/>
    <cellStyle name="SAPGroupingFillCell" xfId="74" xr:uid="{8FCCE4FC-7940-42A0-89CA-87937BCAA9D2}"/>
    <cellStyle name="SAPHierarchyCell0" xfId="75" xr:uid="{2232B55F-AC19-4E5E-9DD0-B24FEEC068AA}"/>
    <cellStyle name="SAPHierarchyCell1" xfId="69" xr:uid="{F5D00A88-62F5-454C-A136-36AF3DE772F7}"/>
    <cellStyle name="SAPHierarchyCell2" xfId="66" xr:uid="{258D06A9-A600-4566-8FC7-C54C834582BB}"/>
    <cellStyle name="SAPHierarchyCell3" xfId="67" xr:uid="{D81CA7FA-1659-48C9-8164-83EC6E43C2B4}"/>
    <cellStyle name="SAPHierarchyCell4" xfId="58" xr:uid="{D0050814-6C66-4DCD-B61A-CD1325DF1651}"/>
    <cellStyle name="SAPMemberTotalCell" xfId="70" xr:uid="{F1CAA6BA-3592-4953-932E-786CA533F557}"/>
    <cellStyle name="SNAM intestazione" xfId="73" xr:uid="{B93DDD98-0F8D-4FFE-97BF-21EA4CA1DCDD}"/>
  </cellStyles>
  <dxfs count="270">
    <dxf>
      <font>
        <color rgb="FF9C0006"/>
      </font>
      <fill>
        <patternFill>
          <bgColor rgb="FFFFC7CE"/>
        </patternFill>
      </fill>
    </dxf>
    <dxf>
      <fill>
        <patternFill>
          <bgColor rgb="FFFF0000"/>
        </patternFill>
      </fill>
    </dxf>
    <dxf>
      <fill>
        <patternFill>
          <bgColor rgb="FFFF0000"/>
        </patternFill>
      </fill>
    </dxf>
    <dxf>
      <font>
        <color rgb="FF9C0006"/>
      </font>
      <fill>
        <patternFill>
          <bgColor rgb="FFFFC7CE"/>
        </patternFill>
      </fill>
    </dxf>
    <dxf>
      <fill>
        <patternFill>
          <bgColor rgb="FFFF0000"/>
        </patternFill>
      </fill>
    </dxf>
    <dxf>
      <font>
        <color rgb="FF9C0006"/>
      </font>
      <fill>
        <patternFill>
          <bgColor rgb="FFFFC7CE"/>
        </patternFill>
      </fill>
    </dxf>
    <dxf>
      <fill>
        <patternFill>
          <bgColor rgb="FFFF0000"/>
        </patternFill>
      </fill>
    </dxf>
    <dxf>
      <fill>
        <patternFill>
          <bgColor rgb="FFFF0000"/>
        </patternFill>
      </fill>
    </dxf>
    <dxf>
      <fill>
        <patternFill>
          <bgColor rgb="FFFF0000"/>
        </patternFill>
      </fill>
    </dxf>
    <dxf>
      <font>
        <color rgb="FF9C0006"/>
      </font>
      <fill>
        <patternFill>
          <bgColor rgb="FFFFC7CE"/>
        </patternFill>
      </fill>
    </dxf>
    <dxf>
      <fill>
        <patternFill>
          <bgColor rgb="FFFF0000"/>
        </patternFill>
      </fill>
    </dxf>
    <dxf>
      <fill>
        <patternFill>
          <bgColor rgb="FFFF0000"/>
        </patternFill>
      </fill>
    </dxf>
    <dxf>
      <fill>
        <patternFill>
          <bgColor rgb="FFFF0000"/>
        </patternFill>
      </fill>
    </dxf>
    <dxf>
      <font>
        <color rgb="FF9C0006"/>
      </font>
      <fill>
        <patternFill>
          <bgColor rgb="FFFFC7CE"/>
        </patternFill>
      </fill>
    </dxf>
    <dxf>
      <font>
        <color rgb="FF9C0006"/>
      </font>
      <fill>
        <patternFill>
          <bgColor rgb="FFFFC7CE"/>
        </patternFill>
      </fill>
    </dxf>
    <dxf>
      <fill>
        <patternFill>
          <bgColor rgb="FFFF0000"/>
        </patternFill>
      </fill>
    </dxf>
    <dxf>
      <font>
        <color rgb="FF9C0006"/>
      </font>
      <fill>
        <patternFill>
          <bgColor rgb="FFFFC7CE"/>
        </patternFill>
      </fill>
    </dxf>
    <dxf>
      <fill>
        <patternFill>
          <bgColor rgb="FFFF0000"/>
        </patternFill>
      </fill>
    </dxf>
    <dxf>
      <fill>
        <patternFill>
          <bgColor rgb="FFFF0000"/>
        </patternFill>
      </fill>
    </dxf>
    <dxf>
      <font>
        <color rgb="FF9C0006"/>
      </font>
      <fill>
        <patternFill>
          <bgColor rgb="FFFFC7CE"/>
        </patternFill>
      </fill>
    </dxf>
    <dxf>
      <fill>
        <patternFill>
          <bgColor rgb="FFFF0000"/>
        </patternFill>
      </fill>
    </dxf>
    <dxf>
      <font>
        <color rgb="FF9C0006"/>
      </font>
      <fill>
        <patternFill>
          <bgColor rgb="FFFFC7CE"/>
        </patternFill>
      </fill>
    </dxf>
    <dxf>
      <fill>
        <patternFill>
          <bgColor rgb="FFFF0000"/>
        </patternFill>
      </fill>
    </dxf>
    <dxf>
      <font>
        <color rgb="FF9C0006"/>
      </font>
      <fill>
        <patternFill>
          <bgColor rgb="FFFFC7CE"/>
        </patternFill>
      </fill>
    </dxf>
    <dxf>
      <fill>
        <patternFill>
          <bgColor rgb="FFFF0000"/>
        </patternFill>
      </fill>
    </dxf>
    <dxf>
      <font>
        <color rgb="FF9C0006"/>
      </font>
      <fill>
        <patternFill>
          <bgColor rgb="FFFFC7CE"/>
        </patternFill>
      </fill>
    </dxf>
    <dxf>
      <font>
        <color rgb="FF9C0006"/>
      </font>
      <fill>
        <patternFill>
          <bgColor rgb="FFFFC7CE"/>
        </patternFill>
      </fill>
    </dxf>
    <dxf>
      <fill>
        <patternFill>
          <bgColor rgb="FFFF0000"/>
        </patternFill>
      </fill>
    </dxf>
    <dxf>
      <font>
        <color rgb="FF9C0006"/>
      </font>
      <fill>
        <patternFill>
          <bgColor rgb="FFFFC7CE"/>
        </patternFill>
      </fill>
    </dxf>
    <dxf>
      <fill>
        <patternFill>
          <bgColor rgb="FFFF0000"/>
        </patternFill>
      </fill>
    </dxf>
    <dxf>
      <fill>
        <patternFill>
          <bgColor rgb="FFFF0000"/>
        </patternFill>
      </fill>
    </dxf>
    <dxf>
      <fill>
        <patternFill>
          <bgColor rgb="FFFF0000"/>
        </patternFill>
      </fill>
    </dxf>
    <dxf>
      <font>
        <color rgb="FF9C0006"/>
      </font>
      <fill>
        <patternFill>
          <bgColor rgb="FFFFC7CE"/>
        </patternFill>
      </fill>
    </dxf>
    <dxf>
      <fill>
        <patternFill>
          <bgColor rgb="FFFF0000"/>
        </patternFill>
      </fill>
    </dxf>
    <dxf>
      <fill>
        <patternFill>
          <bgColor rgb="FFFF0000"/>
        </patternFill>
      </fill>
    </dxf>
    <dxf>
      <fill>
        <patternFill>
          <bgColor rgb="FFFF0000"/>
        </patternFill>
      </fill>
    </dxf>
    <dxf>
      <font>
        <color rgb="FF9C0006"/>
      </font>
      <fill>
        <patternFill>
          <bgColor rgb="FFFFC7CE"/>
        </patternFill>
      </fill>
    </dxf>
    <dxf>
      <fill>
        <patternFill>
          <bgColor rgb="FFFF0000"/>
        </patternFill>
      </fill>
    </dxf>
    <dxf>
      <font>
        <color rgb="FF9C0006"/>
      </font>
      <fill>
        <patternFill>
          <bgColor rgb="FFFFC7CE"/>
        </patternFill>
      </fill>
    </dxf>
    <dxf>
      <fill>
        <patternFill>
          <bgColor rgb="FFFF0000"/>
        </patternFill>
      </fill>
    </dxf>
    <dxf>
      <fill>
        <patternFill>
          <bgColor rgb="FFFF0000"/>
        </patternFill>
      </fill>
    </dxf>
    <dxf>
      <font>
        <color rgb="FF9C0006"/>
      </font>
      <fill>
        <patternFill>
          <bgColor rgb="FFFFC7CE"/>
        </patternFill>
      </fill>
    </dxf>
    <dxf>
      <fill>
        <patternFill>
          <bgColor rgb="FFFF0000"/>
        </patternFill>
      </fill>
    </dxf>
    <dxf>
      <font>
        <color rgb="FF9C0006"/>
      </font>
      <fill>
        <patternFill>
          <bgColor rgb="FFFFC7CE"/>
        </patternFill>
      </fill>
    </dxf>
    <dxf>
      <fill>
        <patternFill>
          <bgColor rgb="FFFF0000"/>
        </patternFill>
      </fill>
    </dxf>
    <dxf>
      <font>
        <color rgb="FF9C0006"/>
      </font>
      <fill>
        <patternFill>
          <bgColor rgb="FFFFC7CE"/>
        </patternFill>
      </fill>
    </dxf>
    <dxf>
      <fill>
        <patternFill>
          <bgColor rgb="FFFF0000"/>
        </patternFill>
      </fill>
    </dxf>
    <dxf>
      <fill>
        <patternFill>
          <bgColor rgb="FFFF0000"/>
        </patternFill>
      </fill>
    </dxf>
    <dxf>
      <fill>
        <patternFill>
          <bgColor rgb="FFFF0000"/>
        </patternFill>
      </fill>
    </dxf>
    <dxf>
      <font>
        <color rgb="FF9C0006"/>
      </font>
      <fill>
        <patternFill>
          <bgColor rgb="FFFFC7CE"/>
        </patternFill>
      </fill>
    </dxf>
    <dxf>
      <fill>
        <patternFill>
          <bgColor rgb="FFFF0000"/>
        </patternFill>
      </fill>
    </dxf>
    <dxf>
      <fill>
        <patternFill>
          <bgColor rgb="FFFF0000"/>
        </patternFill>
      </fill>
    </dxf>
    <dxf>
      <font>
        <color rgb="FF9C0006"/>
      </font>
      <fill>
        <patternFill>
          <bgColor rgb="FFFFC7CE"/>
        </patternFill>
      </fill>
    </dxf>
    <dxf>
      <fill>
        <patternFill>
          <bgColor rgb="FFFF0000"/>
        </patternFill>
      </fill>
    </dxf>
    <dxf>
      <font>
        <color rgb="FF9C0006"/>
      </font>
      <fill>
        <patternFill>
          <bgColor rgb="FFFFC7CE"/>
        </patternFill>
      </fill>
    </dxf>
    <dxf>
      <fill>
        <patternFill>
          <bgColor rgb="FFFF0000"/>
        </patternFill>
      </fill>
    </dxf>
    <dxf>
      <font>
        <color rgb="FF9C0006"/>
      </font>
      <fill>
        <patternFill>
          <bgColor rgb="FFFFC7CE"/>
        </patternFill>
      </fill>
    </dxf>
    <dxf>
      <fill>
        <patternFill>
          <bgColor rgb="FFFF0000"/>
        </patternFill>
      </fill>
    </dxf>
    <dxf>
      <font>
        <color rgb="FF9C0006"/>
      </font>
      <fill>
        <patternFill>
          <bgColor rgb="FFFFC7CE"/>
        </patternFill>
      </fill>
    </dxf>
    <dxf>
      <fill>
        <patternFill>
          <bgColor rgb="FFFF0000"/>
        </patternFill>
      </fill>
    </dxf>
    <dxf>
      <font>
        <color rgb="FF9C0006"/>
      </font>
      <fill>
        <patternFill>
          <bgColor rgb="FFFFC7CE"/>
        </patternFill>
      </fill>
    </dxf>
    <dxf>
      <fill>
        <patternFill>
          <bgColor rgb="FFFF0000"/>
        </patternFill>
      </fill>
    </dxf>
    <dxf>
      <fill>
        <patternFill>
          <bgColor rgb="FFFF0000"/>
        </patternFill>
      </fill>
    </dxf>
    <dxf>
      <fill>
        <patternFill>
          <bgColor rgb="FFFF0000"/>
        </patternFill>
      </fill>
    </dxf>
    <dxf>
      <font>
        <color rgb="FF9C0006"/>
      </font>
      <fill>
        <patternFill>
          <bgColor rgb="FFFFC7CE"/>
        </patternFill>
      </fill>
    </dxf>
    <dxf>
      <fill>
        <patternFill>
          <bgColor rgb="FFFF0000"/>
        </patternFill>
      </fill>
    </dxf>
    <dxf>
      <font>
        <color rgb="FF9C0006"/>
      </font>
      <fill>
        <patternFill>
          <bgColor rgb="FFFFC7CE"/>
        </patternFill>
      </fill>
    </dxf>
    <dxf>
      <fill>
        <patternFill>
          <bgColor rgb="FFFF0000"/>
        </patternFill>
      </fill>
    </dxf>
    <dxf>
      <font>
        <color rgb="FF9C0006"/>
      </font>
      <fill>
        <patternFill>
          <bgColor rgb="FFFFC7CE"/>
        </patternFill>
      </fill>
    </dxf>
    <dxf>
      <font>
        <color rgb="FF9C0006"/>
      </font>
      <fill>
        <patternFill>
          <bgColor rgb="FFFFC7CE"/>
        </patternFill>
      </fill>
    </dxf>
    <dxf>
      <fill>
        <patternFill>
          <bgColor rgb="FFFF0000"/>
        </patternFill>
      </fill>
    </dxf>
    <dxf>
      <fill>
        <patternFill>
          <bgColor rgb="FFFF0000"/>
        </patternFill>
      </fill>
    </dxf>
    <dxf>
      <fill>
        <patternFill>
          <bgColor rgb="FFFF0000"/>
        </patternFill>
      </fill>
    </dxf>
    <dxf>
      <fill>
        <patternFill>
          <bgColor rgb="FFFF0000"/>
        </patternFill>
      </fill>
    </dxf>
    <dxf>
      <font>
        <color rgb="FF9C0006"/>
      </font>
      <fill>
        <patternFill>
          <bgColor rgb="FFFFC7CE"/>
        </patternFill>
      </fill>
    </dxf>
    <dxf>
      <font>
        <color rgb="FF9C0006"/>
      </font>
      <fill>
        <patternFill>
          <bgColor rgb="FFFFC7CE"/>
        </patternFill>
      </fill>
    </dxf>
    <dxf>
      <fill>
        <patternFill>
          <bgColor rgb="FFFF0000"/>
        </patternFill>
      </fill>
    </dxf>
    <dxf>
      <fill>
        <patternFill>
          <bgColor rgb="FFFF0000"/>
        </patternFill>
      </fill>
    </dxf>
    <dxf>
      <font>
        <color rgb="FF9C0006"/>
      </font>
      <fill>
        <patternFill>
          <bgColor rgb="FFFFC7CE"/>
        </patternFill>
      </fill>
    </dxf>
    <dxf>
      <fill>
        <patternFill>
          <bgColor rgb="FFFF0000"/>
        </patternFill>
      </fill>
    </dxf>
    <dxf>
      <font>
        <color rgb="FF9C0006"/>
      </font>
      <fill>
        <patternFill>
          <bgColor rgb="FFFFC7CE"/>
        </patternFill>
      </fill>
    </dxf>
    <dxf>
      <fill>
        <patternFill>
          <bgColor rgb="FFFF0000"/>
        </patternFill>
      </fill>
    </dxf>
    <dxf>
      <fill>
        <patternFill>
          <bgColor rgb="FFFF0000"/>
        </patternFill>
      </fill>
    </dxf>
    <dxf>
      <fill>
        <patternFill>
          <bgColor rgb="FFFF0000"/>
        </patternFill>
      </fill>
    </dxf>
    <dxf>
      <font>
        <color rgb="FF9C0006"/>
      </font>
      <fill>
        <patternFill>
          <bgColor rgb="FFFFC7CE"/>
        </patternFill>
      </fill>
    </dxf>
    <dxf>
      <fill>
        <patternFill>
          <bgColor rgb="FFFF0000"/>
        </patternFill>
      </fill>
    </dxf>
    <dxf>
      <fill>
        <patternFill>
          <bgColor rgb="FFFF0000"/>
        </patternFill>
      </fill>
    </dxf>
    <dxf>
      <font>
        <color rgb="FF9C0006"/>
      </font>
      <fill>
        <patternFill>
          <bgColor rgb="FFFFC7CE"/>
        </patternFill>
      </fill>
    </dxf>
    <dxf>
      <font>
        <color rgb="FF9C0006"/>
      </font>
      <fill>
        <patternFill>
          <bgColor rgb="FFFFC7CE"/>
        </patternFill>
      </fill>
    </dxf>
    <dxf>
      <fill>
        <patternFill>
          <bgColor rgb="FFFF0000"/>
        </patternFill>
      </fill>
    </dxf>
    <dxf>
      <font>
        <color rgb="FF9C0006"/>
      </font>
      <fill>
        <patternFill>
          <bgColor rgb="FFFFC7CE"/>
        </patternFill>
      </fill>
    </dxf>
    <dxf>
      <fill>
        <patternFill>
          <bgColor rgb="FFFF0000"/>
        </patternFill>
      </fill>
    </dxf>
    <dxf>
      <fill>
        <patternFill>
          <bgColor rgb="FFFF0000"/>
        </patternFill>
      </fill>
    </dxf>
    <dxf>
      <fill>
        <patternFill>
          <bgColor rgb="FFFF0000"/>
        </patternFill>
      </fill>
    </dxf>
    <dxf>
      <fill>
        <patternFill>
          <bgColor rgb="FFFF0000"/>
        </patternFill>
      </fill>
    </dxf>
    <dxf>
      <font>
        <color rgb="FF9C0006"/>
      </font>
      <fill>
        <patternFill>
          <bgColor rgb="FFFFC7CE"/>
        </patternFill>
      </fill>
    </dxf>
    <dxf>
      <fill>
        <patternFill>
          <bgColor rgb="FFFF0000"/>
        </patternFill>
      </fill>
    </dxf>
    <dxf>
      <font>
        <color rgb="FF9C0006"/>
      </font>
      <fill>
        <patternFill>
          <bgColor rgb="FFFFC7CE"/>
        </patternFill>
      </fill>
    </dxf>
    <dxf>
      <font>
        <color rgb="FF9C0006"/>
      </font>
      <fill>
        <patternFill>
          <bgColor rgb="FFFFC7CE"/>
        </patternFill>
      </fill>
    </dxf>
    <dxf>
      <fill>
        <patternFill>
          <bgColor rgb="FFFF0000"/>
        </patternFill>
      </fill>
    </dxf>
    <dxf>
      <fill>
        <patternFill>
          <bgColor rgb="FFFF0000"/>
        </patternFill>
      </fill>
    </dxf>
    <dxf>
      <font>
        <color rgb="FF9C0006"/>
      </font>
      <fill>
        <patternFill>
          <bgColor rgb="FFFFC7CE"/>
        </patternFill>
      </fill>
    </dxf>
    <dxf>
      <fill>
        <patternFill>
          <bgColor rgb="FFFF0000"/>
        </patternFill>
      </fill>
    </dxf>
    <dxf>
      <font>
        <color rgb="FF9C0006"/>
      </font>
      <fill>
        <patternFill>
          <bgColor rgb="FFFFC7CE"/>
        </patternFill>
      </fill>
    </dxf>
    <dxf>
      <fill>
        <patternFill>
          <bgColor rgb="FFFF0000"/>
        </patternFill>
      </fill>
    </dxf>
    <dxf>
      <fill>
        <patternFill>
          <bgColor rgb="FFFF0000"/>
        </patternFill>
      </fill>
    </dxf>
    <dxf>
      <fill>
        <patternFill>
          <bgColor rgb="FFFF0000"/>
        </patternFill>
      </fill>
    </dxf>
    <dxf>
      <font>
        <color rgb="FF9C0006"/>
      </font>
      <fill>
        <patternFill>
          <bgColor rgb="FFFFC7CE"/>
        </patternFill>
      </fill>
    </dxf>
    <dxf>
      <fill>
        <patternFill>
          <bgColor rgb="FFFF0000"/>
        </patternFill>
      </fill>
    </dxf>
    <dxf>
      <fill>
        <patternFill>
          <bgColor rgb="FFFF0000"/>
        </patternFill>
      </fill>
    </dxf>
    <dxf>
      <font>
        <color rgb="FF9C0006"/>
      </font>
      <fill>
        <patternFill>
          <bgColor rgb="FFFFC7CE"/>
        </patternFill>
      </fill>
    </dxf>
    <dxf>
      <fill>
        <patternFill>
          <bgColor rgb="FFFF0000"/>
        </patternFill>
      </fill>
    </dxf>
    <dxf>
      <font>
        <color rgb="FF9C0006"/>
      </font>
      <fill>
        <patternFill>
          <bgColor rgb="FFFFC7CE"/>
        </patternFill>
      </fill>
    </dxf>
    <dxf>
      <font>
        <color rgb="FF9C0006"/>
      </font>
      <fill>
        <patternFill>
          <bgColor rgb="FFFFC7CE"/>
        </patternFill>
      </fill>
    </dxf>
    <dxf>
      <fill>
        <patternFill>
          <bgColor rgb="FFFF0000"/>
        </patternFill>
      </fill>
    </dxf>
    <dxf>
      <fill>
        <patternFill>
          <bgColor rgb="FFFF0000"/>
        </patternFill>
      </fill>
    </dxf>
    <dxf>
      <fill>
        <patternFill>
          <bgColor rgb="FFFF0000"/>
        </patternFill>
      </fill>
    </dxf>
    <dxf>
      <font>
        <color rgb="FF9C0006"/>
      </font>
      <fill>
        <patternFill>
          <bgColor rgb="FFFFC7CE"/>
        </patternFill>
      </fill>
    </dxf>
    <dxf>
      <font>
        <color rgb="FF9C0006"/>
      </font>
      <fill>
        <patternFill>
          <bgColor rgb="FFFFC7CE"/>
        </patternFill>
      </fill>
    </dxf>
    <dxf>
      <fill>
        <patternFill>
          <bgColor rgb="FFFF0000"/>
        </patternFill>
      </fill>
    </dxf>
    <dxf>
      <fill>
        <patternFill>
          <bgColor rgb="FFFF0000"/>
        </patternFill>
      </fill>
    </dxf>
    <dxf>
      <fill>
        <patternFill>
          <bgColor rgb="FFFF0000"/>
        </patternFill>
      </fill>
    </dxf>
    <dxf>
      <font>
        <color rgb="FF9C0006"/>
      </font>
      <fill>
        <patternFill>
          <bgColor rgb="FFFFC7CE"/>
        </patternFill>
      </fill>
    </dxf>
    <dxf>
      <fill>
        <patternFill>
          <bgColor rgb="FFFF0000"/>
        </patternFill>
      </fill>
    </dxf>
    <dxf>
      <fill>
        <patternFill>
          <bgColor rgb="FFFF0000"/>
        </patternFill>
      </fill>
    </dxf>
    <dxf>
      <font>
        <color rgb="FF9C0006"/>
      </font>
      <fill>
        <patternFill>
          <bgColor rgb="FFFFC7CE"/>
        </patternFill>
      </fill>
    </dxf>
    <dxf>
      <font>
        <color rgb="FF9C0006"/>
      </font>
      <fill>
        <patternFill>
          <bgColor rgb="FFFFC7CE"/>
        </patternFill>
      </fill>
    </dxf>
    <dxf>
      <fill>
        <patternFill>
          <bgColor rgb="FFFF0000"/>
        </patternFill>
      </fill>
    </dxf>
    <dxf>
      <fill>
        <patternFill>
          <bgColor rgb="FFFF0000"/>
        </patternFill>
      </fill>
    </dxf>
    <dxf>
      <fill>
        <patternFill>
          <bgColor rgb="FFFF0000"/>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ill>
        <patternFill>
          <bgColor rgb="FFFF0000"/>
        </patternFill>
      </fill>
    </dxf>
    <dxf>
      <fill>
        <patternFill>
          <bgColor rgb="FFFF0000"/>
        </patternFill>
      </fill>
    </dxf>
    <dxf>
      <fill>
        <patternFill>
          <bgColor rgb="FFFF0000"/>
        </patternFill>
      </fill>
    </dxf>
    <dxf>
      <font>
        <color rgb="FF9C0006"/>
      </font>
      <fill>
        <patternFill>
          <bgColor rgb="FFFFC7CE"/>
        </patternFill>
      </fill>
    </dxf>
    <dxf>
      <fill>
        <patternFill>
          <bgColor rgb="FFFF0000"/>
        </patternFill>
      </fill>
    </dxf>
    <dxf>
      <font>
        <color rgb="FF9C0006"/>
      </font>
      <fill>
        <patternFill>
          <bgColor rgb="FFFFC7CE"/>
        </patternFill>
      </fill>
    </dxf>
    <dxf>
      <fill>
        <patternFill>
          <bgColor rgb="FFFF0000"/>
        </patternFill>
      </fill>
    </dxf>
    <dxf>
      <fill>
        <patternFill>
          <bgColor rgb="FFFF0000"/>
        </patternFill>
      </fill>
    </dxf>
    <dxf>
      <fill>
        <patternFill>
          <bgColor rgb="FFFF0000"/>
        </patternFill>
      </fill>
    </dxf>
    <dxf>
      <font>
        <color rgb="FF9C0006"/>
      </font>
      <fill>
        <patternFill>
          <bgColor rgb="FFFFC7CE"/>
        </patternFill>
      </fill>
    </dxf>
    <dxf>
      <fill>
        <patternFill>
          <bgColor rgb="FFFF0000"/>
        </patternFill>
      </fill>
    </dxf>
    <dxf>
      <font>
        <color rgb="FF9C0006"/>
      </font>
      <fill>
        <patternFill>
          <bgColor rgb="FFFFC7CE"/>
        </patternFill>
      </fill>
    </dxf>
    <dxf>
      <font>
        <color rgb="FF9C0006"/>
      </font>
      <fill>
        <patternFill>
          <bgColor rgb="FFFFC7CE"/>
        </patternFill>
      </fill>
    </dxf>
    <dxf>
      <fill>
        <patternFill>
          <bgColor rgb="FFFF0000"/>
        </patternFill>
      </fill>
    </dxf>
    <dxf>
      <fill>
        <patternFill>
          <bgColor rgb="FFFF0000"/>
        </patternFill>
      </fill>
    </dxf>
    <dxf>
      <fill>
        <patternFill>
          <bgColor rgb="FFFF0000"/>
        </patternFill>
      </fill>
    </dxf>
    <dxf>
      <font>
        <color rgb="FF9C0006"/>
      </font>
      <fill>
        <patternFill>
          <bgColor rgb="FFFFC7CE"/>
        </patternFill>
      </fill>
    </dxf>
    <dxf>
      <font>
        <color rgb="FF9C0006"/>
      </font>
      <fill>
        <patternFill>
          <bgColor rgb="FFFFC7CE"/>
        </patternFill>
      </fill>
    </dxf>
    <dxf>
      <fill>
        <patternFill>
          <bgColor rgb="FFFF0000"/>
        </patternFill>
      </fill>
    </dxf>
    <dxf>
      <fill>
        <patternFill>
          <bgColor rgb="FFFF0000"/>
        </patternFill>
      </fill>
    </dxf>
    <dxf>
      <font>
        <color rgb="FF9C0006"/>
      </font>
      <fill>
        <patternFill>
          <bgColor rgb="FFFFC7CE"/>
        </patternFill>
      </fill>
    </dxf>
    <dxf>
      <fill>
        <patternFill>
          <bgColor rgb="FFFF0000"/>
        </patternFill>
      </fill>
    </dxf>
    <dxf>
      <fill>
        <patternFill>
          <bgColor rgb="FFFF0000"/>
        </patternFill>
      </fill>
    </dxf>
    <dxf>
      <font>
        <color rgb="FF9C0006"/>
      </font>
      <fill>
        <patternFill>
          <bgColor rgb="FFFFC7CE"/>
        </patternFill>
      </fill>
    </dxf>
    <dxf>
      <fill>
        <patternFill>
          <bgColor rgb="FFFF0000"/>
        </patternFill>
      </fill>
    </dxf>
    <dxf>
      <font>
        <color rgb="FF9C0006"/>
      </font>
      <fill>
        <patternFill>
          <bgColor rgb="FFFFC7CE"/>
        </patternFill>
      </fill>
    </dxf>
    <dxf>
      <fill>
        <patternFill>
          <bgColor rgb="FFFF0000"/>
        </patternFill>
      </fill>
    </dxf>
    <dxf>
      <font>
        <color rgb="FF9C0006"/>
      </font>
      <fill>
        <patternFill>
          <bgColor rgb="FFFFC7CE"/>
        </patternFill>
      </fill>
    </dxf>
    <dxf>
      <fill>
        <patternFill>
          <bgColor rgb="FFFF0000"/>
        </patternFill>
      </fill>
    </dxf>
    <dxf>
      <fill>
        <patternFill>
          <bgColor rgb="FFFF0000"/>
        </patternFill>
      </fill>
    </dxf>
    <dxf>
      <fill>
        <patternFill>
          <bgColor rgb="FFFF0000"/>
        </patternFill>
      </fill>
    </dxf>
    <dxf>
      <font>
        <color rgb="FF9C0006"/>
      </font>
      <fill>
        <patternFill>
          <bgColor rgb="FFFFC7CE"/>
        </patternFill>
      </fill>
    </dxf>
    <dxf>
      <fill>
        <patternFill>
          <bgColor rgb="FFFF0000"/>
        </patternFill>
      </fill>
    </dxf>
    <dxf>
      <font>
        <color rgb="FF9C0006"/>
      </font>
      <fill>
        <patternFill>
          <bgColor rgb="FFFFC7CE"/>
        </patternFill>
      </fill>
    </dxf>
    <dxf>
      <fill>
        <patternFill>
          <bgColor rgb="FFFF0000"/>
        </patternFill>
      </fill>
    </dxf>
    <dxf>
      <font>
        <color rgb="FF9C0006"/>
      </font>
      <fill>
        <patternFill>
          <bgColor rgb="FFFFC7CE"/>
        </patternFill>
      </fill>
    </dxf>
    <dxf>
      <fill>
        <patternFill>
          <bgColor rgb="FFFF0000"/>
        </patternFill>
      </fill>
    </dxf>
    <dxf>
      <font>
        <color rgb="FF9C0006"/>
      </font>
      <fill>
        <patternFill>
          <bgColor rgb="FFFFC7CE"/>
        </patternFill>
      </fill>
    </dxf>
    <dxf>
      <fill>
        <patternFill>
          <bgColor rgb="FFFF0000"/>
        </patternFill>
      </fill>
    </dxf>
    <dxf>
      <fill>
        <patternFill>
          <bgColor rgb="FFFF0000"/>
        </patternFill>
      </fill>
    </dxf>
    <dxf>
      <font>
        <color rgb="FF9C0006"/>
      </font>
      <fill>
        <patternFill>
          <bgColor rgb="FFFFC7CE"/>
        </patternFill>
      </fill>
    </dxf>
    <dxf>
      <fill>
        <patternFill>
          <bgColor rgb="FFFF0000"/>
        </patternFill>
      </fill>
    </dxf>
    <dxf>
      <font>
        <color rgb="FF9C0006"/>
      </font>
      <fill>
        <patternFill>
          <bgColor rgb="FFFFC7CE"/>
        </patternFill>
      </fill>
    </dxf>
    <dxf>
      <fill>
        <patternFill>
          <bgColor rgb="FFFF0000"/>
        </patternFill>
      </fill>
    </dxf>
    <dxf>
      <fill>
        <patternFill>
          <bgColor rgb="FFFF0000"/>
        </patternFill>
      </fill>
    </dxf>
    <dxf>
      <font>
        <color rgb="FF9C0006"/>
      </font>
      <fill>
        <patternFill>
          <bgColor rgb="FFFFC7CE"/>
        </patternFill>
      </fill>
    </dxf>
    <dxf>
      <fill>
        <patternFill>
          <bgColor rgb="FFFF0000"/>
        </patternFill>
      </fill>
    </dxf>
    <dxf>
      <font>
        <color rgb="FF9C0006"/>
      </font>
      <fill>
        <patternFill>
          <bgColor rgb="FFFFC7CE"/>
        </patternFill>
      </fill>
    </dxf>
    <dxf>
      <fill>
        <patternFill>
          <bgColor rgb="FFFF0000"/>
        </patternFill>
      </fill>
    </dxf>
    <dxf>
      <fill>
        <patternFill>
          <bgColor rgb="FFFF0000"/>
        </patternFill>
      </fill>
    </dxf>
    <dxf>
      <font>
        <color rgb="FF9C0006"/>
      </font>
      <fill>
        <patternFill>
          <bgColor rgb="FFFFC7CE"/>
        </patternFill>
      </fill>
    </dxf>
    <dxf>
      <fill>
        <patternFill>
          <bgColor rgb="FFFF0000"/>
        </patternFill>
      </fill>
    </dxf>
    <dxf>
      <font>
        <color rgb="FF9C0006"/>
      </font>
      <fill>
        <patternFill>
          <bgColor rgb="FFFFC7CE"/>
        </patternFill>
      </fill>
    </dxf>
    <dxf>
      <fill>
        <patternFill>
          <bgColor rgb="FFFF0000"/>
        </patternFill>
      </fill>
    </dxf>
    <dxf>
      <fill>
        <patternFill>
          <bgColor rgb="FFFF0000"/>
        </patternFill>
      </fill>
    </dxf>
    <dxf>
      <fill>
        <patternFill>
          <bgColor rgb="FFFF0000"/>
        </patternFill>
      </fill>
    </dxf>
    <dxf>
      <font>
        <color rgb="FF9C0006"/>
      </font>
      <fill>
        <patternFill>
          <bgColor rgb="FFFFC7CE"/>
        </patternFill>
      </fill>
    </dxf>
    <dxf>
      <font>
        <color rgb="FF9C0006"/>
      </font>
      <fill>
        <patternFill>
          <bgColor rgb="FFFFC7CE"/>
        </patternFill>
      </fill>
    </dxf>
    <dxf>
      <fill>
        <patternFill>
          <bgColor rgb="FFFF0000"/>
        </patternFill>
      </fill>
    </dxf>
    <dxf>
      <font>
        <color rgb="FF9C0006"/>
      </font>
      <fill>
        <patternFill>
          <bgColor rgb="FFFFC7CE"/>
        </patternFill>
      </fill>
    </dxf>
    <dxf>
      <fill>
        <patternFill>
          <bgColor rgb="FFFF0000"/>
        </patternFill>
      </fill>
    </dxf>
    <dxf>
      <fill>
        <patternFill>
          <bgColor rgb="FFFF0000"/>
        </patternFill>
      </fill>
    </dxf>
    <dxf>
      <font>
        <color rgb="FF9C0006"/>
      </font>
      <fill>
        <patternFill>
          <bgColor rgb="FFFFC7CE"/>
        </patternFill>
      </fill>
    </dxf>
    <dxf>
      <fill>
        <patternFill>
          <bgColor rgb="FFFF0000"/>
        </patternFill>
      </fill>
    </dxf>
    <dxf>
      <fill>
        <patternFill>
          <bgColor rgb="FFFF0000"/>
        </patternFill>
      </fill>
    </dxf>
    <dxf>
      <fill>
        <patternFill>
          <bgColor rgb="FFFF0000"/>
        </patternFill>
      </fill>
    </dxf>
    <dxf>
      <fill>
        <patternFill>
          <bgColor rgb="FFFF0000"/>
        </patternFill>
      </fill>
    </dxf>
    <dxf>
      <font>
        <color rgb="FF9C0006"/>
      </font>
      <fill>
        <patternFill>
          <bgColor rgb="FFFFC7CE"/>
        </patternFill>
      </fill>
    </dxf>
    <dxf>
      <fill>
        <patternFill>
          <bgColor rgb="FFFF0000"/>
        </patternFill>
      </fill>
    </dxf>
    <dxf>
      <font>
        <color rgb="FF9C0006"/>
      </font>
      <fill>
        <patternFill>
          <bgColor rgb="FFFFC7CE"/>
        </patternFill>
      </fill>
    </dxf>
    <dxf>
      <fill>
        <patternFill>
          <bgColor rgb="FFFF0000"/>
        </patternFill>
      </fill>
    </dxf>
    <dxf>
      <font>
        <color rgb="FF9C0006"/>
      </font>
      <fill>
        <patternFill>
          <bgColor rgb="FFFFC7CE"/>
        </patternFill>
      </fill>
    </dxf>
    <dxf>
      <font>
        <color rgb="FF9C0006"/>
      </font>
      <fill>
        <patternFill>
          <bgColor rgb="FFFFC7CE"/>
        </patternFill>
      </fill>
    </dxf>
    <dxf>
      <fill>
        <patternFill>
          <bgColor rgb="FFFF0000"/>
        </patternFill>
      </fill>
    </dxf>
    <dxf>
      <font>
        <color rgb="FF9C0006"/>
      </font>
      <fill>
        <patternFill>
          <bgColor rgb="FFFFC7CE"/>
        </patternFill>
      </fill>
    </dxf>
    <dxf>
      <fill>
        <patternFill>
          <bgColor rgb="FFFF0000"/>
        </patternFill>
      </fill>
    </dxf>
    <dxf>
      <fill>
        <patternFill>
          <bgColor rgb="FFFF0000"/>
        </patternFill>
      </fill>
    </dxf>
    <dxf>
      <font>
        <color rgb="FF9C0006"/>
      </font>
      <fill>
        <patternFill>
          <bgColor rgb="FFFFC7CE"/>
        </patternFill>
      </fill>
    </dxf>
    <dxf>
      <fill>
        <patternFill>
          <bgColor rgb="FFFF0000"/>
        </patternFill>
      </fill>
    </dxf>
    <dxf>
      <fill>
        <patternFill>
          <bgColor rgb="FFFF0000"/>
        </patternFill>
      </fill>
    </dxf>
    <dxf>
      <fill>
        <patternFill>
          <bgColor rgb="FFFF0000"/>
        </patternFill>
      </fill>
    </dxf>
    <dxf>
      <fill>
        <patternFill>
          <bgColor rgb="FFFF0000"/>
        </patternFill>
      </fill>
    </dxf>
    <dxf>
      <font>
        <color rgb="FF9C0006"/>
      </font>
      <fill>
        <patternFill>
          <bgColor rgb="FFFFC7CE"/>
        </patternFill>
      </fill>
    </dxf>
    <dxf>
      <fill>
        <patternFill>
          <bgColor rgb="FFFF0000"/>
        </patternFill>
      </fill>
    </dxf>
    <dxf>
      <font>
        <color rgb="FF9C0006"/>
      </font>
      <fill>
        <patternFill>
          <bgColor rgb="FFFFC7CE"/>
        </patternFill>
      </fill>
    </dxf>
    <dxf>
      <fill>
        <patternFill>
          <bgColor rgb="FFFF0000"/>
        </patternFill>
      </fill>
    </dxf>
    <dxf>
      <font>
        <color rgb="FF9C0006"/>
      </font>
      <fill>
        <patternFill>
          <bgColor rgb="FFFFC7CE"/>
        </patternFill>
      </fill>
    </dxf>
    <dxf>
      <font>
        <color rgb="FF9C0006"/>
      </font>
      <fill>
        <patternFill>
          <bgColor rgb="FFFFC7CE"/>
        </patternFill>
      </fill>
    </dxf>
    <dxf>
      <fill>
        <patternFill>
          <bgColor rgb="FFFF0000"/>
        </patternFill>
      </fill>
    </dxf>
    <dxf>
      <font>
        <color rgb="FF9C0006"/>
      </font>
      <fill>
        <patternFill>
          <bgColor rgb="FFFFC7CE"/>
        </patternFill>
      </fill>
    </dxf>
    <dxf>
      <fill>
        <patternFill>
          <bgColor rgb="FFFF0000"/>
        </patternFill>
      </fill>
    </dxf>
    <dxf>
      <fill>
        <patternFill>
          <bgColor rgb="FFFF0000"/>
        </patternFill>
      </fill>
    </dxf>
    <dxf>
      <fill>
        <patternFill>
          <bgColor rgb="FFFF0000"/>
        </patternFill>
      </fill>
    </dxf>
    <dxf>
      <fill>
        <patternFill>
          <bgColor rgb="FFFF0000"/>
        </patternFill>
      </fill>
    </dxf>
    <dxf>
      <font>
        <color rgb="FF9C0006"/>
      </font>
      <fill>
        <patternFill>
          <bgColor rgb="FFFFC7CE"/>
        </patternFill>
      </fill>
    </dxf>
    <dxf>
      <fill>
        <patternFill>
          <bgColor rgb="FFFF0000"/>
        </patternFill>
      </fill>
    </dxf>
    <dxf>
      <font>
        <color rgb="FF9C0006"/>
      </font>
      <fill>
        <patternFill>
          <bgColor rgb="FFFFC7CE"/>
        </patternFill>
      </fill>
    </dxf>
    <dxf>
      <font>
        <color rgb="FF9C0006"/>
      </font>
      <fill>
        <patternFill>
          <bgColor rgb="FFFFC7CE"/>
        </patternFill>
      </fill>
    </dxf>
    <dxf>
      <fill>
        <patternFill>
          <bgColor rgb="FFFF0000"/>
        </patternFill>
      </fill>
    </dxf>
    <dxf>
      <fill>
        <patternFill>
          <bgColor rgb="FFFF0000"/>
        </patternFill>
      </fill>
    </dxf>
    <dxf>
      <fill>
        <patternFill>
          <bgColor rgb="FFFF0000"/>
        </patternFill>
      </fill>
    </dxf>
    <dxf>
      <font>
        <color rgb="FF9C0006"/>
      </font>
      <fill>
        <patternFill>
          <bgColor rgb="FFFFC7CE"/>
        </patternFill>
      </fill>
    </dxf>
    <dxf>
      <font>
        <color rgb="FF9C0006"/>
      </font>
      <fill>
        <patternFill>
          <bgColor rgb="FFFFC7CE"/>
        </patternFill>
      </fill>
    </dxf>
    <dxf>
      <fill>
        <patternFill>
          <bgColor rgb="FFFF0000"/>
        </patternFill>
      </fill>
    </dxf>
    <dxf>
      <fill>
        <patternFill>
          <bgColor rgb="FFFF0000"/>
        </patternFill>
      </fill>
    </dxf>
    <dxf>
      <font>
        <color rgb="FF9C0006"/>
      </font>
      <fill>
        <patternFill>
          <bgColor rgb="FFFFC7CE"/>
        </patternFill>
      </fill>
    </dxf>
    <dxf>
      <fill>
        <patternFill>
          <bgColor rgb="FFFF0000"/>
        </patternFill>
      </fill>
    </dxf>
    <dxf>
      <fill>
        <patternFill>
          <bgColor rgb="FFFF0000"/>
        </patternFill>
      </fill>
    </dxf>
    <dxf>
      <font>
        <color rgb="FF9C0006"/>
      </font>
      <fill>
        <patternFill>
          <bgColor rgb="FFFFC7CE"/>
        </patternFill>
      </fill>
    </dxf>
    <dxf>
      <fill>
        <patternFill>
          <bgColor rgb="FFFF0000"/>
        </patternFill>
      </fill>
    </dxf>
    <dxf>
      <fill>
        <patternFill>
          <bgColor rgb="FFFF0000"/>
        </patternFill>
      </fill>
    </dxf>
    <dxf>
      <fill>
        <patternFill>
          <bgColor rgb="FFFF0000"/>
        </patternFill>
      </fill>
    </dxf>
    <dxf>
      <font>
        <color rgb="FF9C0006"/>
      </font>
      <fill>
        <patternFill>
          <bgColor rgb="FFFFC7CE"/>
        </patternFill>
      </fill>
    </dxf>
    <dxf>
      <font>
        <color rgb="FF9C0006"/>
      </font>
      <fill>
        <patternFill>
          <bgColor rgb="FFFFC7CE"/>
        </patternFill>
      </fill>
    </dxf>
    <dxf>
      <fill>
        <patternFill>
          <bgColor rgb="FFFF0000"/>
        </patternFill>
      </fill>
    </dxf>
    <dxf>
      <fill>
        <patternFill>
          <bgColor rgb="FFFF0000"/>
        </patternFill>
      </fill>
    </dxf>
    <dxf>
      <font>
        <color rgb="FF9C0006"/>
      </font>
      <fill>
        <patternFill>
          <bgColor rgb="FFFFC7CE"/>
        </patternFill>
      </fill>
    </dxf>
    <dxf>
      <fill>
        <patternFill>
          <bgColor rgb="FFFF0000"/>
        </patternFill>
      </fill>
    </dxf>
    <dxf>
      <fill>
        <patternFill>
          <bgColor rgb="FFFF0000"/>
        </patternFill>
      </fill>
    </dxf>
    <dxf>
      <font>
        <color rgb="FF9C0006"/>
      </font>
      <fill>
        <patternFill>
          <bgColor rgb="FFFFC7CE"/>
        </patternFill>
      </fill>
    </dxf>
    <dxf>
      <fill>
        <patternFill>
          <bgColor rgb="FFFF0000"/>
        </patternFill>
      </fill>
    </dxf>
    <dxf>
      <fill>
        <patternFill>
          <bgColor rgb="FFFF0000"/>
        </patternFill>
      </fill>
    </dxf>
    <dxf>
      <fill>
        <patternFill>
          <bgColor rgb="FFFF0000"/>
        </patternFill>
      </fill>
    </dxf>
    <dxf>
      <font>
        <color rgb="FF9C0006"/>
      </font>
      <fill>
        <patternFill>
          <bgColor rgb="FFFFC7CE"/>
        </patternFill>
      </fill>
    </dxf>
    <dxf>
      <fill>
        <patternFill>
          <bgColor rgb="FFFF0000"/>
        </patternFill>
      </fill>
    </dxf>
    <dxf>
      <font>
        <color rgb="FF9C0006"/>
      </font>
      <fill>
        <patternFill>
          <bgColor rgb="FFFFC7CE"/>
        </patternFill>
      </fill>
    </dxf>
    <dxf>
      <fill>
        <patternFill>
          <bgColor rgb="FFFF0000"/>
        </patternFill>
      </fill>
    </dxf>
    <dxf>
      <font>
        <color rgb="FF9C0006"/>
      </font>
      <fill>
        <patternFill>
          <bgColor rgb="FFFFC7CE"/>
        </patternFill>
      </fill>
    </dxf>
    <dxf>
      <fill>
        <patternFill>
          <bgColor rgb="FFFF0000"/>
        </patternFill>
      </fill>
    </dxf>
    <dxf>
      <fill>
        <patternFill>
          <bgColor rgb="FFFF0000"/>
        </patternFill>
      </fill>
    </dxf>
    <dxf>
      <font>
        <color rgb="FF9C0006"/>
      </font>
      <fill>
        <patternFill>
          <bgColor rgb="FFFFC7CE"/>
        </patternFill>
      </fill>
    </dxf>
    <dxf>
      <fill>
        <patternFill>
          <bgColor rgb="FFFF0000"/>
        </patternFill>
      </fill>
    </dxf>
    <dxf>
      <font>
        <color rgb="FF9C0006"/>
      </font>
      <fill>
        <patternFill>
          <bgColor rgb="FFFFC7CE"/>
        </patternFill>
      </fill>
    </dxf>
    <dxf>
      <fill>
        <patternFill>
          <bgColor rgb="FFFF0000"/>
        </patternFill>
      </fill>
    </dxf>
    <dxf>
      <fill>
        <patternFill>
          <bgColor rgb="FFFF0000"/>
        </patternFill>
      </fill>
    </dxf>
    <dxf>
      <fill>
        <patternFill>
          <bgColor rgb="FFFF0000"/>
        </patternFill>
      </fill>
    </dxf>
    <dxf>
      <font>
        <color rgb="FF9C0006"/>
      </font>
      <fill>
        <patternFill>
          <bgColor rgb="FFFFC7CE"/>
        </patternFill>
      </fill>
    </dxf>
  </dxfs>
  <tableStyles count="0" defaultTableStyle="TableStyleMedium2" defaultPivotStyle="PivotStyleLight16"/>
  <colors>
    <mruColors>
      <color rgb="FFEDEDED"/>
      <color rgb="FFFFFFCC"/>
      <color rgb="FF706F6F"/>
      <color rgb="FF00609C"/>
      <color rgb="FF7F7F7F"/>
      <color rgb="FF009845"/>
      <color rgb="FF004277"/>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47" Type="http://schemas.openxmlformats.org/officeDocument/2006/relationships/worksheet" Target="worksheets/sheet47.xml"/><Relationship Id="rId50" Type="http://schemas.openxmlformats.org/officeDocument/2006/relationships/externalLink" Target="externalLinks/externalLink3.xml"/><Relationship Id="rId55" Type="http://schemas.openxmlformats.org/officeDocument/2006/relationships/customXml" Target="../customXml/item1.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sharedStrings" Target="sharedStrings.xml"/><Relationship Id="rId5" Type="http://schemas.openxmlformats.org/officeDocument/2006/relationships/worksheet" Target="worksheets/sheet5.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externalLink" Target="externalLinks/externalLink1.xml"/><Relationship Id="rId56" Type="http://schemas.openxmlformats.org/officeDocument/2006/relationships/customXml" Target="../customXml/item2.xml"/><Relationship Id="rId8" Type="http://schemas.openxmlformats.org/officeDocument/2006/relationships/worksheet" Target="worksheets/sheet8.xml"/><Relationship Id="rId51" Type="http://schemas.openxmlformats.org/officeDocument/2006/relationships/theme" Target="theme/theme1.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externalLink" Target="externalLinks/externalLink2.xml"/><Relationship Id="rId57" Type="http://schemas.openxmlformats.org/officeDocument/2006/relationships/customXml" Target="../customXml/item3.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styles" Target="styles.xml"/></Relationships>
</file>

<file path=xl/drawings/drawing1.xml><?xml version="1.0" encoding="utf-8"?>
<xdr:wsDr xmlns:xdr="http://schemas.openxmlformats.org/drawingml/2006/spreadsheetDrawing" xmlns:a="http://schemas.openxmlformats.org/drawingml/2006/main">
  <xdr:twoCellAnchor>
    <xdr:from>
      <xdr:col>5</xdr:col>
      <xdr:colOff>401515</xdr:colOff>
      <xdr:row>12</xdr:row>
      <xdr:rowOff>101600</xdr:rowOff>
    </xdr:from>
    <xdr:to>
      <xdr:col>7</xdr:col>
      <xdr:colOff>152400</xdr:colOff>
      <xdr:row>12</xdr:row>
      <xdr:rowOff>101600</xdr:rowOff>
    </xdr:to>
    <xdr:cxnSp macro="">
      <xdr:nvCxnSpPr>
        <xdr:cNvPr id="3" name="Connettore 2 2">
          <a:extLst>
            <a:ext uri="{FF2B5EF4-FFF2-40B4-BE49-F238E27FC236}">
              <a16:creationId xmlns:a16="http://schemas.microsoft.com/office/drawing/2014/main" id="{00000000-0008-0000-2100-000003000000}"/>
            </a:ext>
          </a:extLst>
        </xdr:cNvPr>
        <xdr:cNvCxnSpPr/>
      </xdr:nvCxnSpPr>
      <xdr:spPr>
        <a:xfrm>
          <a:off x="7316665" y="2355850"/>
          <a:ext cx="1033585" cy="0"/>
        </a:xfrm>
        <a:prstGeom prst="straightConnector1">
          <a:avLst/>
        </a:prstGeom>
        <a:ln>
          <a:tailEnd type="triangle"/>
        </a:ln>
      </xdr:spPr>
      <xdr:style>
        <a:lnRef idx="1">
          <a:schemeClr val="accent1"/>
        </a:lnRef>
        <a:fillRef idx="0">
          <a:schemeClr val="accent1"/>
        </a:fillRef>
        <a:effectRef idx="0">
          <a:schemeClr val="accent1"/>
        </a:effectRef>
        <a:fontRef idx="minor">
          <a:schemeClr val="tx1"/>
        </a:fontRef>
      </xdr:style>
    </xdr:cxn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V:\backupcianciusi\excel\modelloPiano.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Snsv00mf_f\coge_snam\Modello%20Vecchio%20Piano.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Srv015it\cntrenergy\Documents%20and%20Settings\ax1giudima\Desktop\LOCAL.Giudice%20mauro%20acse\Matteo\PRYSMIAN\TDB_GRAFICI\Varianti_REC.%20EBITDA_02.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E cons."/>
      <sheetName val="Flussi&amp;Indici cons."/>
      <sheetName val="Forec."/>
      <sheetName val="Budget"/>
      <sheetName val="2001"/>
      <sheetName val="2002"/>
      <sheetName val="2003"/>
      <sheetName val="Investim."/>
      <sheetName val="E P"/>
      <sheetName val="GAS"/>
      <sheetName val="POWERGEN"/>
      <sheetName val="R&amp;M"/>
      <sheetName val="PETRO"/>
      <sheetName val="COSTRUZ."/>
      <sheetName val="INGEGN."/>
      <sheetName val="SOFID"/>
      <sheetName val="ENIFIN"/>
      <sheetName val="EIH"/>
      <sheetName val="ENICC"/>
      <sheetName val="ENITECNO"/>
      <sheetName val="ENICOM"/>
      <sheetName val="ENIDATA"/>
      <sheetName val="ENISUD"/>
      <sheetName val="ESA"/>
      <sheetName val="SIECO"/>
      <sheetName val="TECNOMARE"/>
      <sheetName val="CORPORATE"/>
      <sheetName val="CE cons_"/>
      <sheetName val="Flussi_Indici cons_"/>
      <sheetName val="Forec_"/>
      <sheetName val="Investim_"/>
      <sheetName val="R_M"/>
      <sheetName val="COSTRUZ_"/>
      <sheetName val="INGEGN_"/>
      <sheetName val="modelloPiano"/>
      <sheetName val="07.listini rete eni "/>
      <sheetName val="OPEX Split 12-15"/>
      <sheetName val="EUH Capital Injection Summary"/>
      <sheetName val="Budget 2010 a 70.000 t"/>
      <sheetName val="Forecast al 10-09-09"/>
      <sheetName val="CE_cons_6"/>
      <sheetName val="Flussi&amp;Indici_cons_3"/>
      <sheetName val="Forec_4"/>
      <sheetName val="Investim_4"/>
      <sheetName val="E_P3"/>
      <sheetName val="COSTRUZ_4"/>
      <sheetName val="INGEGN_4"/>
      <sheetName val="CE_cons_7"/>
      <sheetName val="Flussi_Indici_cons_3"/>
      <sheetName val="CE_cons_"/>
      <sheetName val="Flussi&amp;Indici_cons_"/>
      <sheetName val="Forec_1"/>
      <sheetName val="Investim_1"/>
      <sheetName val="E_P"/>
      <sheetName val="COSTRUZ_1"/>
      <sheetName val="INGEGN_1"/>
      <sheetName val="CE_cons_1"/>
      <sheetName val="Flussi_Indici_cons_"/>
      <sheetName val="CE_cons_4"/>
      <sheetName val="Flussi&amp;Indici_cons_2"/>
      <sheetName val="Forec_3"/>
      <sheetName val="Investim_3"/>
      <sheetName val="E_P2"/>
      <sheetName val="COSTRUZ_3"/>
      <sheetName val="INGEGN_3"/>
      <sheetName val="CE_cons_5"/>
      <sheetName val="Flussi_Indici_cons_2"/>
      <sheetName val="CE_cons_2"/>
      <sheetName val="Flussi&amp;Indici_cons_1"/>
      <sheetName val="Forec_2"/>
      <sheetName val="Investim_2"/>
      <sheetName val="E_P1"/>
      <sheetName val="COSTRUZ_2"/>
      <sheetName val="INGEGN_2"/>
      <sheetName val="CE_cons_3"/>
      <sheetName val="Flussi_Indici_cons_1"/>
      <sheetName val="CE_cons_8"/>
      <sheetName val="Flussi&amp;Indici_cons_4"/>
      <sheetName val="Forec_5"/>
      <sheetName val="Investim_5"/>
      <sheetName val="E_P4"/>
      <sheetName val="COSTRUZ_5"/>
      <sheetName val="INGEGN_5"/>
      <sheetName val="CE_cons_9"/>
      <sheetName val="Flussi_Indici_cons_4"/>
      <sheetName val="CE_cons_10"/>
      <sheetName val="Flussi&amp;Indici_cons_5"/>
      <sheetName val="Forec_6"/>
      <sheetName val="Investim_6"/>
      <sheetName val="E_P5"/>
      <sheetName val="COSTRUZ_6"/>
      <sheetName val="INGEGN_6"/>
      <sheetName val="CE_cons_11"/>
      <sheetName val="Flussi_Indici_cons_5"/>
      <sheetName val="2.b_OPEX &amp; SARAYACU"/>
      <sheetName val="Dettaglio Mozambico"/>
      <sheetName val="Sheet1"/>
      <sheetName val="CE_cons_12"/>
      <sheetName val="Flussi&amp;Indici_cons_6"/>
      <sheetName val="Forec_7"/>
      <sheetName val="Investim_7"/>
      <sheetName val="E_P6"/>
      <sheetName val="COSTRUZ_7"/>
      <sheetName val="INGEGN_7"/>
      <sheetName val="CE_cons_13"/>
      <sheetName val="Flussi_Indici_cons_6"/>
      <sheetName val="Foglio1"/>
      <sheetName val="Template"/>
      <sheetName val="Dropdowns"/>
      <sheetName val="CE_cons_14"/>
      <sheetName val="Flussi&amp;Indici_cons_7"/>
      <sheetName val="Forec_8"/>
      <sheetName val="Investim_8"/>
      <sheetName val="E_P7"/>
      <sheetName val="COSTRUZ_8"/>
      <sheetName val="INGEGN_8"/>
      <sheetName val="CE_cons_15"/>
      <sheetName val="Flussi_Indici_cons_7"/>
      <sheetName val="07_listini_rete_eni_"/>
      <sheetName val="OPEX_Split_12-15"/>
      <sheetName val="EUH_Capital_Injection_Summary"/>
      <sheetName val="2_b_OPEX_&amp;_SARAYACU"/>
      <sheetName val="Dettaglio_Mozambico"/>
      <sheetName val="Budget_2010_a_70_000_t"/>
      <sheetName val="Forecast_al_10-09-09"/>
      <sheetName val="CE_cons_16"/>
      <sheetName val="Flussi&amp;Indici_cons_8"/>
      <sheetName val="Forec_9"/>
      <sheetName val="Investim_9"/>
      <sheetName val="E_P8"/>
      <sheetName val="COSTRUZ_9"/>
      <sheetName val="INGEGN_9"/>
      <sheetName val="CE_cons_17"/>
      <sheetName val="Flussi_Indici_cons_8"/>
      <sheetName val="07_listini_rete_eni_1"/>
      <sheetName val="OPEX_Split_12-151"/>
      <sheetName val="EUH_Capital_Injection_Summary1"/>
      <sheetName val="2_b_OPEX_&amp;_SARAYACU1"/>
      <sheetName val="Budget_2010_a_70_000_t1"/>
      <sheetName val="Forecast_al_10-09-091"/>
      <sheetName val="Dettaglio_Mozambico1"/>
      <sheetName val="Sage"/>
      <sheetName val="CE_cons_18"/>
      <sheetName val="Flussi&amp;Indici_cons_9"/>
      <sheetName val="Forec_10"/>
      <sheetName val="Investim_10"/>
      <sheetName val="E_P9"/>
      <sheetName val="COSTRUZ_10"/>
      <sheetName val="INGEGN_10"/>
      <sheetName val="CE_cons_19"/>
      <sheetName val="Flussi_Indici_cons_9"/>
      <sheetName val="07_listini_rete_eni_2"/>
      <sheetName val="EUH_Capital_Injection_Summary2"/>
      <sheetName val="OPEX_Split_12-152"/>
      <sheetName val="2_b_OPEX_&amp;_SARAYACU2"/>
      <sheetName val="Budget_2010_a_70_000_t2"/>
      <sheetName val="Forecast_al_10-09-092"/>
      <sheetName val="Dettaglio_Mozambico2"/>
      <sheetName val="CE_cons_20"/>
      <sheetName val="Flussi&amp;Indici_cons_10"/>
      <sheetName val="Forec_11"/>
      <sheetName val="Investim_11"/>
      <sheetName val="E_P10"/>
      <sheetName val="COSTRUZ_11"/>
      <sheetName val="INGEGN_11"/>
      <sheetName val="CE_cons_21"/>
      <sheetName val="Flussi_Indici_cons_10"/>
      <sheetName val="07_listini_rete_eni_3"/>
      <sheetName val="EUH_Capital_Injection_Summary3"/>
      <sheetName val="OPEX_Split_12-153"/>
      <sheetName val="2_b_OPEX_&amp;_SARAYACU3"/>
      <sheetName val="Budget_2010_a_70_000_t3"/>
      <sheetName val="Forecast_al_10-09-093"/>
      <sheetName val="Dettaglio_Mozambico3"/>
      <sheetName val="LBA"/>
      <sheetName val="18 MC HIS"/>
      <sheetName val="22 FIX COSTS PERIOD "/>
      <sheetName val="21 FIX COSTS HIS"/>
      <sheetName val="24 HIS HR"/>
      <sheetName val="29 EBIT ACT"/>
      <sheetName val="30 EBIT ACT VAR"/>
      <sheetName val="17 REVENUE"/>
      <sheetName val="Company list"/>
      <sheetName val="EID ROLLING PLAN 21-24"/>
      <sheetName val="ENINEXT ROLLING PLAN 21-24"/>
      <sheetName val="MAIN"/>
      <sheetName val="Domini"/>
      <sheetName val="Company_list"/>
      <sheetName val="Company_list1"/>
      <sheetName val="CE_cons_22"/>
      <sheetName val="Flussi&amp;Indici_cons_11"/>
      <sheetName val="Forec_12"/>
      <sheetName val="Investim_12"/>
      <sheetName val="E_P11"/>
      <sheetName val="COSTRUZ_12"/>
      <sheetName val="INGEGN_12"/>
      <sheetName val="CE_cons_23"/>
      <sheetName val="Flussi_Indici_cons_11"/>
      <sheetName val="07_listini_rete_eni_4"/>
      <sheetName val="OPEX_Split_12-154"/>
      <sheetName val="EUH_Capital_Injection_Summary4"/>
      <sheetName val="Budget_2010_a_70_000_t4"/>
      <sheetName val="Forecast_al_10-09-094"/>
      <sheetName val="2_b_OPEX_&amp;_SARAYACU4"/>
      <sheetName val="Dettaglio_Mozambico4"/>
      <sheetName val="18_MC_HIS"/>
      <sheetName val="22_FIX_COSTS_PERIOD_"/>
      <sheetName val="21_FIX_COSTS_HIS"/>
      <sheetName val="24_HIS_HR"/>
      <sheetName val="29_EBIT_ACT"/>
      <sheetName val="30_EBIT_ACT_VAR"/>
      <sheetName val="17_REVENUE"/>
      <sheetName val="CE_cons_24"/>
      <sheetName val="Flussi&amp;Indici_cons_12"/>
      <sheetName val="Forec_13"/>
      <sheetName val="Investim_13"/>
      <sheetName val="E_P12"/>
      <sheetName val="COSTRUZ_13"/>
      <sheetName val="INGEGN_13"/>
      <sheetName val="CE_cons_25"/>
      <sheetName val="Flussi_Indici_cons_12"/>
      <sheetName val="07_listini_rete_eni_5"/>
      <sheetName val="OPEX_Split_12-155"/>
      <sheetName val="EUH_Capital_Injection_Summary5"/>
      <sheetName val="Budget_2010_a_70_000_t5"/>
      <sheetName val="Forecast_al_10-09-095"/>
      <sheetName val="2_b_OPEX_&amp;_SARAYACU5"/>
      <sheetName val="Dettaglio_Mozambico5"/>
      <sheetName val="18_MC_HIS1"/>
      <sheetName val="22_FIX_COSTS_PERIOD_1"/>
      <sheetName val="21_FIX_COSTS_HIS1"/>
      <sheetName val="24_HIS_HR1"/>
      <sheetName val="29_EBIT_ACT1"/>
      <sheetName val="30_EBIT_ACT_VAR1"/>
      <sheetName val="17_REVENUE1"/>
      <sheetName val="CE_cons_30"/>
      <sheetName val="Flussi&amp;Indici_cons_15"/>
      <sheetName val="Forec_16"/>
      <sheetName val="Investim_16"/>
      <sheetName val="E_P15"/>
      <sheetName val="COSTRUZ_16"/>
      <sheetName val="INGEGN_16"/>
      <sheetName val="CE_cons_31"/>
      <sheetName val="Flussi_Indici_cons_15"/>
      <sheetName val="07_listini_rete_eni_8"/>
      <sheetName val="EUH_Capital_Injection_Summary8"/>
      <sheetName val="OPEX_Split_12-158"/>
      <sheetName val="2_b_OPEX_&amp;_SARAYACU8"/>
      <sheetName val="Budget_2010_a_70_000_t8"/>
      <sheetName val="Forecast_al_10-09-098"/>
      <sheetName val="Dettaglio_Mozambico8"/>
      <sheetName val="CE_cons_28"/>
      <sheetName val="Flussi&amp;Indici_cons_14"/>
      <sheetName val="Forec_15"/>
      <sheetName val="Investim_15"/>
      <sheetName val="E_P14"/>
      <sheetName val="COSTRUZ_15"/>
      <sheetName val="INGEGN_15"/>
      <sheetName val="CE_cons_29"/>
      <sheetName val="Flussi_Indici_cons_14"/>
      <sheetName val="07_listini_rete_eni_7"/>
      <sheetName val="EUH_Capital_Injection_Summary7"/>
      <sheetName val="OPEX_Split_12-157"/>
      <sheetName val="2_b_OPEX_&amp;_SARAYACU7"/>
      <sheetName val="Budget_2010_a_70_000_t7"/>
      <sheetName val="Forecast_al_10-09-097"/>
      <sheetName val="Dettaglio_Mozambico7"/>
      <sheetName val="CE_cons_26"/>
      <sheetName val="Flussi&amp;Indici_cons_13"/>
      <sheetName val="Forec_14"/>
      <sheetName val="Investim_14"/>
      <sheetName val="E_P13"/>
      <sheetName val="COSTRUZ_14"/>
      <sheetName val="INGEGN_14"/>
      <sheetName val="CE_cons_27"/>
      <sheetName val="Flussi_Indici_cons_13"/>
      <sheetName val="07_listini_rete_eni_6"/>
      <sheetName val="EUH_Capital_Injection_Summary6"/>
      <sheetName val="OPEX_Split_12-156"/>
      <sheetName val="2_b_OPEX_&amp;_SARAYACU6"/>
      <sheetName val="Budget_2010_a_70_000_t6"/>
      <sheetName val="Forecast_al_10-09-096"/>
      <sheetName val="Dettaglio_Mozambico6"/>
      <sheetName val="CE_cons_34"/>
      <sheetName val="Flussi&amp;Indici_cons_17"/>
      <sheetName val="Forec_18"/>
      <sheetName val="Investim_18"/>
      <sheetName val="E_P17"/>
      <sheetName val="COSTRUZ_18"/>
      <sheetName val="INGEGN_18"/>
      <sheetName val="CE_cons_35"/>
      <sheetName val="Flussi_Indici_cons_17"/>
      <sheetName val="07_listini_rete_eni_10"/>
      <sheetName val="EUH_Capital_Injection_Summary10"/>
      <sheetName val="OPEX_Split_12-1510"/>
      <sheetName val="2_b_OPEX_&amp;_SARAYACU10"/>
      <sheetName val="Budget_2010_a_70_000_t10"/>
      <sheetName val="Forecast_al_10-09-0910"/>
      <sheetName val="Dettaglio_Mozambico10"/>
      <sheetName val="CE_cons_32"/>
      <sheetName val="Flussi&amp;Indici_cons_16"/>
      <sheetName val="Forec_17"/>
      <sheetName val="Investim_17"/>
      <sheetName val="E_P16"/>
      <sheetName val="COSTRUZ_17"/>
      <sheetName val="INGEGN_17"/>
      <sheetName val="CE_cons_33"/>
      <sheetName val="Flussi_Indici_cons_16"/>
      <sheetName val="07_listini_rete_eni_9"/>
      <sheetName val="EUH_Capital_Injection_Summary9"/>
      <sheetName val="OPEX_Split_12-159"/>
      <sheetName val="2_b_OPEX_&amp;_SARAYACU9"/>
      <sheetName val="Budget_2010_a_70_000_t9"/>
      <sheetName val="Forecast_al_10-09-099"/>
      <sheetName val="Dettaglio_Mozambico9"/>
      <sheetName val="CE_cons_36"/>
      <sheetName val="Flussi&amp;Indici_cons_18"/>
      <sheetName val="Forec_19"/>
      <sheetName val="Investim_19"/>
      <sheetName val="E_P18"/>
      <sheetName val="COSTRUZ_19"/>
      <sheetName val="INGEGN_19"/>
      <sheetName val="CE_cons_37"/>
      <sheetName val="Flussi_Indici_cons_18"/>
      <sheetName val="07_listini_rete_eni_11"/>
      <sheetName val="EUH_Capital_Injection_Summary11"/>
      <sheetName val="OPEX_Split_12-1511"/>
      <sheetName val="2_b_OPEX_&amp;_SARAYACU11"/>
      <sheetName val="Budget_2010_a_70_000_t11"/>
      <sheetName val="Forecast_al_10-09-0911"/>
      <sheetName val="Dettaglio_Mozambico11"/>
      <sheetName val="Sheet2"/>
      <sheetName val="Récap TOPIC"/>
      <sheetName val="CE_cons_38"/>
      <sheetName val="Flussi&amp;Indici_cons_19"/>
      <sheetName val="Forec_20"/>
      <sheetName val="Investim_20"/>
      <sheetName val="E_P19"/>
      <sheetName val="COSTRUZ_20"/>
      <sheetName val="INGEGN_20"/>
      <sheetName val="CE_cons_39"/>
      <sheetName val="Flussi_Indici_cons_19"/>
      <sheetName val="07_listini_rete_eni_12"/>
      <sheetName val="OPEX_Split_12-1512"/>
      <sheetName val="EUH_Capital_Injection_Summary12"/>
      <sheetName val="2_b_OPEX_&amp;_SARAYACU12"/>
      <sheetName val="Budget_2010_a_70_000_t12"/>
      <sheetName val="Forecast_al_10-09-0912"/>
      <sheetName val="Dettaglio_Mozambico12"/>
      <sheetName val="EID_ROLLING_PLAN_21-24"/>
      <sheetName val="ENINEXT_ROLLING_PLAN_21-24"/>
      <sheetName val="GRAFICI INDICATORI"/>
      <sheetName val="VENDITE RETAIL vs 2021"/>
      <sheetName val="Unitari Blue H"/>
      <sheetName val="Costi"/>
      <sheetName val="Crediti 31.07"/>
      <sheetName val="data"/>
    </sheetNames>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port"/>
      <sheetName val="Consolidato"/>
      <sheetName val="Forec."/>
      <sheetName val="2002"/>
      <sheetName val="2003"/>
      <sheetName val="2004"/>
      <sheetName val="2005"/>
      <sheetName val="E P"/>
      <sheetName val="GAS"/>
      <sheetName val="ELETTRICO"/>
      <sheetName val="R&amp;M"/>
      <sheetName val="PETRO"/>
      <sheetName val="COSTRUZ."/>
      <sheetName val="INGEGN."/>
      <sheetName val="SOFID"/>
      <sheetName val="ENIFIN"/>
      <sheetName val="EIH"/>
      <sheetName val="ENIBANK"/>
      <sheetName val="ENITECNO"/>
      <sheetName val="ENICOM"/>
      <sheetName val="ENIDATA"/>
      <sheetName val="ENISUD+ENIRIS"/>
      <sheetName val="ESA"/>
      <sheetName val="Eurosolare"/>
      <sheetName val="SIECO"/>
      <sheetName val="TECNOMARE"/>
      <sheetName val="CORPORATE"/>
      <sheetName val="Acquis.E&amp;P+Gas"/>
      <sheetName val="Acquis.E&amp;P"/>
      <sheetName val="Acquis. Gas."/>
      <sheetName val="Investim."/>
      <sheetName val="Hurdle Rate"/>
    </sheetNames>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usinessQuery#"/>
      <sheetName val="QUERY"/>
      <sheetName val="MP"/>
      <sheetName val="PY"/>
      <sheetName val="Varianti PBIT"/>
      <sheetName val="MP Graph"/>
      <sheetName val="PY Graph"/>
      <sheetName val="Varianti_PBIT"/>
      <sheetName val="MP_Graph"/>
      <sheetName val="PY_Graph"/>
    </sheetNames>
  </externalBook>
</externalLink>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customProperty" Target="../customProperty1.bin"/><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customProperty" Target="../customProperty10.bin"/><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customProperty" Target="../customProperty11.bin"/><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customProperty" Target="../customProperty12.bin"/><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customProperty" Target="../customProperty13.bin"/><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2" Type="http://schemas.openxmlformats.org/officeDocument/2006/relationships/customProperty" Target="../customProperty14.bin"/><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2" Type="http://schemas.openxmlformats.org/officeDocument/2006/relationships/customProperty" Target="../customProperty15.bin"/><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2" Type="http://schemas.openxmlformats.org/officeDocument/2006/relationships/customProperty" Target="../customProperty16.bin"/><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2" Type="http://schemas.openxmlformats.org/officeDocument/2006/relationships/customProperty" Target="../customProperty17.bin"/><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2" Type="http://schemas.openxmlformats.org/officeDocument/2006/relationships/customProperty" Target="../customProperty2.bin"/><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2" Type="http://schemas.openxmlformats.org/officeDocument/2006/relationships/customProperty" Target="../customProperty18.bin"/><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2" Type="http://schemas.openxmlformats.org/officeDocument/2006/relationships/customProperty" Target="../customProperty19.bin"/><Relationship Id="rId1" Type="http://schemas.openxmlformats.org/officeDocument/2006/relationships/printerSettings" Target="../printerSettings/printerSettings21.bin"/></Relationships>
</file>

<file path=xl/worksheets/_rels/sheet23.xml.rels><?xml version="1.0" encoding="UTF-8" standalone="yes"?>
<Relationships xmlns="http://schemas.openxmlformats.org/package/2006/relationships"><Relationship Id="rId2" Type="http://schemas.openxmlformats.org/officeDocument/2006/relationships/customProperty" Target="../customProperty20.bin"/><Relationship Id="rId1" Type="http://schemas.openxmlformats.org/officeDocument/2006/relationships/printerSettings" Target="../printerSettings/printerSettings22.bin"/></Relationships>
</file>

<file path=xl/worksheets/_rels/sheet24.xml.rels><?xml version="1.0" encoding="UTF-8" standalone="yes"?>
<Relationships xmlns="http://schemas.openxmlformats.org/package/2006/relationships"><Relationship Id="rId2" Type="http://schemas.openxmlformats.org/officeDocument/2006/relationships/customProperty" Target="../customProperty21.bin"/><Relationship Id="rId1" Type="http://schemas.openxmlformats.org/officeDocument/2006/relationships/printerSettings" Target="../printerSettings/printerSettings23.bin"/></Relationships>
</file>

<file path=xl/worksheets/_rels/sheet25.xml.rels><?xml version="1.0" encoding="UTF-8" standalone="yes"?>
<Relationships xmlns="http://schemas.openxmlformats.org/package/2006/relationships"><Relationship Id="rId2" Type="http://schemas.openxmlformats.org/officeDocument/2006/relationships/customProperty" Target="../customProperty22.bin"/><Relationship Id="rId1" Type="http://schemas.openxmlformats.org/officeDocument/2006/relationships/printerSettings" Target="../printerSettings/printerSettings24.bin"/></Relationships>
</file>

<file path=xl/worksheets/_rels/sheet26.xml.rels><?xml version="1.0" encoding="UTF-8" standalone="yes"?>
<Relationships xmlns="http://schemas.openxmlformats.org/package/2006/relationships"><Relationship Id="rId2" Type="http://schemas.openxmlformats.org/officeDocument/2006/relationships/customProperty" Target="../customProperty23.bin"/><Relationship Id="rId1" Type="http://schemas.openxmlformats.org/officeDocument/2006/relationships/printerSettings" Target="../printerSettings/printerSettings25.bin"/></Relationships>
</file>

<file path=xl/worksheets/_rels/sheet27.xml.rels><?xml version="1.0" encoding="UTF-8" standalone="yes"?>
<Relationships xmlns="http://schemas.openxmlformats.org/package/2006/relationships"><Relationship Id="rId2" Type="http://schemas.openxmlformats.org/officeDocument/2006/relationships/customProperty" Target="../customProperty24.bin"/><Relationship Id="rId1" Type="http://schemas.openxmlformats.org/officeDocument/2006/relationships/printerSettings" Target="../printerSettings/printerSettings26.bin"/></Relationships>
</file>

<file path=xl/worksheets/_rels/sheet28.xml.rels><?xml version="1.0" encoding="UTF-8" standalone="yes"?>
<Relationships xmlns="http://schemas.openxmlformats.org/package/2006/relationships"><Relationship Id="rId2" Type="http://schemas.openxmlformats.org/officeDocument/2006/relationships/customProperty" Target="../customProperty25.bin"/><Relationship Id="rId1" Type="http://schemas.openxmlformats.org/officeDocument/2006/relationships/printerSettings" Target="../printerSettings/printerSettings27.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8.bin"/></Relationships>
</file>

<file path=xl/worksheets/_rels/sheet3.xml.rels><?xml version="1.0" encoding="UTF-8" standalone="yes"?>
<Relationships xmlns="http://schemas.openxmlformats.org/package/2006/relationships"><Relationship Id="rId2" Type="http://schemas.openxmlformats.org/officeDocument/2006/relationships/customProperty" Target="../customProperty3.bin"/><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29.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30.bin"/></Relationships>
</file>

<file path=xl/worksheets/_rels/sheet32.xml.rels><?xml version="1.0" encoding="UTF-8" standalone="yes"?>
<Relationships xmlns="http://schemas.openxmlformats.org/package/2006/relationships"><Relationship Id="rId2" Type="http://schemas.openxmlformats.org/officeDocument/2006/relationships/customProperty" Target="../customProperty26.bin"/><Relationship Id="rId1" Type="http://schemas.openxmlformats.org/officeDocument/2006/relationships/printerSettings" Target="../printerSettings/printerSettings31.bin"/></Relationships>
</file>

<file path=xl/worksheets/_rels/sheet33.xml.rels><?xml version="1.0" encoding="UTF-8" standalone="yes"?>
<Relationships xmlns="http://schemas.openxmlformats.org/package/2006/relationships"><Relationship Id="rId1" Type="http://schemas.openxmlformats.org/officeDocument/2006/relationships/printerSettings" Target="../printerSettings/printerSettings32.bin"/></Relationships>
</file>

<file path=xl/worksheets/_rels/sheet34.xml.rels><?xml version="1.0" encoding="UTF-8" standalone="yes"?>
<Relationships xmlns="http://schemas.openxmlformats.org/package/2006/relationships"><Relationship Id="rId1" Type="http://schemas.openxmlformats.org/officeDocument/2006/relationships/printerSettings" Target="../printerSettings/printerSettings33.bin"/></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34.bin"/></Relationships>
</file>

<file path=xl/worksheets/_rels/sheet36.xml.rels><?xml version="1.0" encoding="UTF-8" standalone="yes"?>
<Relationships xmlns="http://schemas.openxmlformats.org/package/2006/relationships"><Relationship Id="rId2" Type="http://schemas.openxmlformats.org/officeDocument/2006/relationships/customProperty" Target="../customProperty27.bin"/><Relationship Id="rId1" Type="http://schemas.openxmlformats.org/officeDocument/2006/relationships/printerSettings" Target="../printerSettings/printerSettings35.bin"/></Relationships>
</file>

<file path=xl/worksheets/_rels/sheet37.xml.rels><?xml version="1.0" encoding="UTF-8" standalone="yes"?>
<Relationships xmlns="http://schemas.openxmlformats.org/package/2006/relationships"><Relationship Id="rId2" Type="http://schemas.openxmlformats.org/officeDocument/2006/relationships/customProperty" Target="../customProperty28.bin"/><Relationship Id="rId1" Type="http://schemas.openxmlformats.org/officeDocument/2006/relationships/printerSettings" Target="../printerSettings/printerSettings36.bin"/></Relationships>
</file>

<file path=xl/worksheets/_rels/sheet38.xml.rels><?xml version="1.0" encoding="UTF-8" standalone="yes"?>
<Relationships xmlns="http://schemas.openxmlformats.org/package/2006/relationships"><Relationship Id="rId1" Type="http://schemas.openxmlformats.org/officeDocument/2006/relationships/printerSettings" Target="../printerSettings/printerSettings37.bin"/></Relationships>
</file>

<file path=xl/worksheets/_rels/sheet39.xml.rels><?xml version="1.0" encoding="UTF-8" standalone="yes"?>
<Relationships xmlns="http://schemas.openxmlformats.org/package/2006/relationships"><Relationship Id="rId1" Type="http://schemas.openxmlformats.org/officeDocument/2006/relationships/printerSettings" Target="../printerSettings/printerSettings38.bin"/></Relationships>
</file>

<file path=xl/worksheets/_rels/sheet4.xml.rels><?xml version="1.0" encoding="UTF-8" standalone="yes"?>
<Relationships xmlns="http://schemas.openxmlformats.org/package/2006/relationships"><Relationship Id="rId2" Type="http://schemas.openxmlformats.org/officeDocument/2006/relationships/customProperty" Target="../customProperty4.bin"/><Relationship Id="rId1" Type="http://schemas.openxmlformats.org/officeDocument/2006/relationships/printerSettings" Target="../printerSettings/printerSettings4.bin"/></Relationships>
</file>

<file path=xl/worksheets/_rels/sheet40.xml.rels><?xml version="1.0" encoding="UTF-8" standalone="yes"?>
<Relationships xmlns="http://schemas.openxmlformats.org/package/2006/relationships"><Relationship Id="rId1" Type="http://schemas.openxmlformats.org/officeDocument/2006/relationships/printerSettings" Target="../printerSettings/printerSettings39.bin"/></Relationships>
</file>

<file path=xl/worksheets/_rels/sheet41.xml.rels><?xml version="1.0" encoding="UTF-8" standalone="yes"?>
<Relationships xmlns="http://schemas.openxmlformats.org/package/2006/relationships"><Relationship Id="rId2" Type="http://schemas.openxmlformats.org/officeDocument/2006/relationships/customProperty" Target="../customProperty29.bin"/><Relationship Id="rId1" Type="http://schemas.openxmlformats.org/officeDocument/2006/relationships/printerSettings" Target="../printerSettings/printerSettings40.bin"/></Relationships>
</file>

<file path=xl/worksheets/_rels/sheet42.xml.rels><?xml version="1.0" encoding="UTF-8" standalone="yes"?>
<Relationships xmlns="http://schemas.openxmlformats.org/package/2006/relationships"><Relationship Id="rId2" Type="http://schemas.openxmlformats.org/officeDocument/2006/relationships/customProperty" Target="../customProperty30.bin"/><Relationship Id="rId1" Type="http://schemas.openxmlformats.org/officeDocument/2006/relationships/printerSettings" Target="../printerSettings/printerSettings41.bin"/></Relationships>
</file>

<file path=xl/worksheets/_rels/sheet43.xml.rels><?xml version="1.0" encoding="UTF-8" standalone="yes"?>
<Relationships xmlns="http://schemas.openxmlformats.org/package/2006/relationships"><Relationship Id="rId2" Type="http://schemas.openxmlformats.org/officeDocument/2006/relationships/customProperty" Target="../customProperty31.bin"/><Relationship Id="rId1" Type="http://schemas.openxmlformats.org/officeDocument/2006/relationships/printerSettings" Target="../printerSettings/printerSettings42.bin"/></Relationships>
</file>

<file path=xl/worksheets/_rels/sheet44.xml.rels><?xml version="1.0" encoding="UTF-8" standalone="yes"?>
<Relationships xmlns="http://schemas.openxmlformats.org/package/2006/relationships"><Relationship Id="rId2" Type="http://schemas.openxmlformats.org/officeDocument/2006/relationships/customProperty" Target="../customProperty32.bin"/><Relationship Id="rId1" Type="http://schemas.openxmlformats.org/officeDocument/2006/relationships/printerSettings" Target="../printerSettings/printerSettings43.bin"/></Relationships>
</file>

<file path=xl/worksheets/_rels/sheet45.xml.rels><?xml version="1.0" encoding="UTF-8" standalone="yes"?>
<Relationships xmlns="http://schemas.openxmlformats.org/package/2006/relationships"><Relationship Id="rId2" Type="http://schemas.openxmlformats.org/officeDocument/2006/relationships/customProperty" Target="../customProperty33.bin"/><Relationship Id="rId1" Type="http://schemas.openxmlformats.org/officeDocument/2006/relationships/printerSettings" Target="../printerSettings/printerSettings44.bin"/></Relationships>
</file>

<file path=xl/worksheets/_rels/sheet46.xml.rels><?xml version="1.0" encoding="UTF-8" standalone="yes"?>
<Relationships xmlns="http://schemas.openxmlformats.org/package/2006/relationships"><Relationship Id="rId3" Type="http://schemas.openxmlformats.org/officeDocument/2006/relationships/drawing" Target="../drawings/drawing1.xml"/><Relationship Id="rId2" Type="http://schemas.openxmlformats.org/officeDocument/2006/relationships/customProperty" Target="../customProperty34.bin"/><Relationship Id="rId1" Type="http://schemas.openxmlformats.org/officeDocument/2006/relationships/printerSettings" Target="../printerSettings/printerSettings45.bin"/></Relationships>
</file>

<file path=xl/worksheets/_rels/sheet47.xml.rels><?xml version="1.0" encoding="UTF-8" standalone="yes"?>
<Relationships xmlns="http://schemas.openxmlformats.org/package/2006/relationships"><Relationship Id="rId2" Type="http://schemas.openxmlformats.org/officeDocument/2006/relationships/customProperty" Target="../customProperty35.bin"/><Relationship Id="rId1" Type="http://schemas.openxmlformats.org/officeDocument/2006/relationships/printerSettings" Target="../printerSettings/printerSettings46.bin"/></Relationships>
</file>

<file path=xl/worksheets/_rels/sheet5.xml.rels><?xml version="1.0" encoding="UTF-8" standalone="yes"?>
<Relationships xmlns="http://schemas.openxmlformats.org/package/2006/relationships"><Relationship Id="rId2" Type="http://schemas.openxmlformats.org/officeDocument/2006/relationships/customProperty" Target="../customProperty5.bin"/><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customProperty" Target="../customProperty6.bin"/><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customProperty" Target="../customProperty7.bin"/><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customProperty" Target="../customProperty8.bin"/><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customProperty" Target="../customProperty9.bin"/><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IV56"/>
  <sheetViews>
    <sheetView showGridLines="0" workbookViewId="0">
      <selection activeCell="A3" sqref="A3"/>
    </sheetView>
  </sheetViews>
  <sheetFormatPr defaultColWidth="9.453125" defaultRowHeight="14" x14ac:dyDescent="0.3"/>
  <cols>
    <col min="1" max="1" width="59" style="105" customWidth="1"/>
    <col min="2" max="16384" width="9.453125" style="99"/>
  </cols>
  <sheetData>
    <row r="1" spans="1:15" ht="14.5" thickBot="1" x14ac:dyDescent="0.35">
      <c r="A1" s="2" t="s">
        <v>0</v>
      </c>
    </row>
    <row r="2" spans="1:15" s="100" customFormat="1" ht="20.25" customHeight="1" x14ac:dyDescent="0.25">
      <c r="A2" s="1" t="s">
        <v>1</v>
      </c>
    </row>
    <row r="3" spans="1:15" s="100" customFormat="1" ht="20.25" customHeight="1" x14ac:dyDescent="0.25">
      <c r="A3" s="1" t="s">
        <v>2</v>
      </c>
      <c r="B3" s="880"/>
      <c r="C3" s="101"/>
    </row>
    <row r="4" spans="1:15" s="100" customFormat="1" ht="20.25" customHeight="1" x14ac:dyDescent="0.25">
      <c r="A4" s="1" t="s">
        <v>3</v>
      </c>
      <c r="B4" s="880"/>
    </row>
    <row r="5" spans="1:15" s="100" customFormat="1" ht="20.25" customHeight="1" x14ac:dyDescent="0.25">
      <c r="A5" s="1" t="s">
        <v>4</v>
      </c>
      <c r="B5" s="880"/>
    </row>
    <row r="6" spans="1:15" s="100" customFormat="1" ht="20.25" customHeight="1" x14ac:dyDescent="0.25">
      <c r="A6" s="1" t="s">
        <v>5</v>
      </c>
      <c r="B6" s="880"/>
    </row>
    <row r="7" spans="1:15" s="100" customFormat="1" ht="20.25" customHeight="1" x14ac:dyDescent="0.25">
      <c r="A7" s="1" t="s">
        <v>6</v>
      </c>
      <c r="B7" s="880"/>
    </row>
    <row r="8" spans="1:15" s="100" customFormat="1" ht="20.25" customHeight="1" x14ac:dyDescent="0.25">
      <c r="A8" s="1" t="s">
        <v>7</v>
      </c>
      <c r="B8" s="880"/>
    </row>
    <row r="9" spans="1:15" s="100" customFormat="1" ht="20.25" customHeight="1" x14ac:dyDescent="0.25">
      <c r="A9" s="1" t="s">
        <v>8</v>
      </c>
      <c r="B9" s="880"/>
      <c r="O9" s="102"/>
    </row>
    <row r="10" spans="1:15" s="100" customFormat="1" ht="20.25" customHeight="1" x14ac:dyDescent="0.25">
      <c r="A10" s="1" t="s">
        <v>9</v>
      </c>
      <c r="B10" s="880"/>
    </row>
    <row r="11" spans="1:15" s="100" customFormat="1" ht="20.25" customHeight="1" x14ac:dyDescent="0.25">
      <c r="A11" s="1" t="s">
        <v>10</v>
      </c>
      <c r="B11" s="880"/>
    </row>
    <row r="12" spans="1:15" s="100" customFormat="1" ht="20.25" customHeight="1" x14ac:dyDescent="0.25">
      <c r="A12" s="1" t="s">
        <v>605</v>
      </c>
      <c r="B12" s="880"/>
    </row>
    <row r="13" spans="1:15" s="100" customFormat="1" ht="20.25" customHeight="1" x14ac:dyDescent="0.25">
      <c r="A13" s="1" t="s">
        <v>11</v>
      </c>
      <c r="B13" s="880"/>
      <c r="H13" s="103"/>
    </row>
    <row r="14" spans="1:15" s="100" customFormat="1" ht="20.25" customHeight="1" x14ac:dyDescent="0.25">
      <c r="A14" s="1" t="s">
        <v>609</v>
      </c>
      <c r="B14" s="880"/>
    </row>
    <row r="15" spans="1:15" s="100" customFormat="1" ht="20.25" customHeight="1" x14ac:dyDescent="0.25">
      <c r="A15" s="1" t="s">
        <v>585</v>
      </c>
      <c r="B15" s="880"/>
    </row>
    <row r="16" spans="1:15" s="100" customFormat="1" ht="20.25" customHeight="1" x14ac:dyDescent="0.25">
      <c r="A16" s="1" t="s">
        <v>12</v>
      </c>
      <c r="B16" s="880"/>
    </row>
    <row r="17" spans="1:256" s="100" customFormat="1" ht="20.25" customHeight="1" x14ac:dyDescent="0.25">
      <c r="A17" s="1" t="s">
        <v>13</v>
      </c>
      <c r="B17" s="880"/>
    </row>
    <row r="18" spans="1:256" s="100" customFormat="1" ht="20.25" customHeight="1" x14ac:dyDescent="0.25">
      <c r="A18" s="1" t="s">
        <v>606</v>
      </c>
      <c r="B18" s="880"/>
    </row>
    <row r="19" spans="1:256" s="100" customFormat="1" ht="22.5" customHeight="1" x14ac:dyDescent="0.25">
      <c r="A19" s="1" t="s">
        <v>586</v>
      </c>
      <c r="B19" s="880"/>
    </row>
    <row r="20" spans="1:256" s="100" customFormat="1" ht="20.25" customHeight="1" x14ac:dyDescent="0.25">
      <c r="A20" s="1" t="s">
        <v>14</v>
      </c>
      <c r="B20" s="880"/>
    </row>
    <row r="21" spans="1:256" s="100" customFormat="1" ht="20.25" customHeight="1" x14ac:dyDescent="0.25">
      <c r="A21" s="1" t="s">
        <v>15</v>
      </c>
      <c r="B21" s="880"/>
    </row>
    <row r="22" spans="1:256" s="100" customFormat="1" ht="20.25" customHeight="1" x14ac:dyDescent="0.25">
      <c r="A22" s="1" t="s">
        <v>16</v>
      </c>
      <c r="B22" s="880"/>
    </row>
    <row r="23" spans="1:256" s="100" customFormat="1" ht="20.25" customHeight="1" x14ac:dyDescent="0.2">
      <c r="A23" s="1" t="s">
        <v>17</v>
      </c>
      <c r="B23" s="880"/>
      <c r="C23" s="12"/>
    </row>
    <row r="24" spans="1:256" s="100" customFormat="1" ht="20.25" customHeight="1" x14ac:dyDescent="0.25">
      <c r="A24" s="1" t="s">
        <v>18</v>
      </c>
      <c r="B24" s="880"/>
    </row>
    <row r="25" spans="1:256" s="100" customFormat="1" ht="20.25" customHeight="1" x14ac:dyDescent="0.25">
      <c r="A25" s="1" t="s">
        <v>607</v>
      </c>
      <c r="B25" s="880"/>
    </row>
    <row r="26" spans="1:256" s="100" customFormat="1" x14ac:dyDescent="0.25">
      <c r="A26" s="1" t="s">
        <v>608</v>
      </c>
      <c r="B26" s="880"/>
    </row>
    <row r="27" spans="1:256" s="100" customFormat="1" x14ac:dyDescent="0.25">
      <c r="A27" s="1" t="s">
        <v>19</v>
      </c>
      <c r="B27" s="880"/>
    </row>
    <row r="28" spans="1:256" s="100" customFormat="1" ht="25" x14ac:dyDescent="0.25">
      <c r="A28" s="1" t="s">
        <v>20</v>
      </c>
      <c r="B28" s="880"/>
    </row>
    <row r="29" spans="1:256" s="100" customFormat="1" ht="35.25" customHeight="1" x14ac:dyDescent="0.25">
      <c r="A29" s="1" t="s">
        <v>21</v>
      </c>
      <c r="B29" s="880"/>
    </row>
    <row r="30" spans="1:256" s="104" customFormat="1" ht="20.25" customHeight="1" x14ac:dyDescent="0.25">
      <c r="A30" s="1" t="s">
        <v>22</v>
      </c>
      <c r="B30" s="881"/>
      <c r="C30"/>
      <c r="D30"/>
      <c r="E30"/>
      <c r="F30"/>
      <c r="G30"/>
      <c r="H30"/>
      <c r="I30"/>
      <c r="J30"/>
      <c r="K30"/>
      <c r="L30"/>
      <c r="M30"/>
      <c r="N30"/>
      <c r="O30"/>
      <c r="P30"/>
      <c r="Q30"/>
      <c r="R30"/>
      <c r="S30"/>
      <c r="T30"/>
      <c r="U30"/>
      <c r="V30"/>
      <c r="W30"/>
      <c r="X30"/>
      <c r="Y30"/>
      <c r="Z30"/>
      <c r="AA30"/>
      <c r="AB30"/>
      <c r="AC30"/>
      <c r="AD30"/>
      <c r="AE30"/>
      <c r="AF30"/>
      <c r="AG30"/>
      <c r="AH30"/>
      <c r="AI30"/>
      <c r="AJ30"/>
      <c r="AK30"/>
      <c r="AL30"/>
      <c r="AM30"/>
      <c r="AN30"/>
      <c r="AO30"/>
      <c r="AP30"/>
      <c r="AQ30"/>
      <c r="AR30"/>
      <c r="AS30"/>
      <c r="AT30"/>
      <c r="AU30"/>
      <c r="AV30"/>
      <c r="AW30"/>
      <c r="AX30"/>
      <c r="AY30"/>
      <c r="AZ30"/>
      <c r="BA30"/>
      <c r="BB30"/>
      <c r="BC30"/>
      <c r="BD30"/>
      <c r="BE30"/>
      <c r="BF30"/>
      <c r="BG30"/>
      <c r="BH30"/>
      <c r="BI30"/>
      <c r="BJ30"/>
      <c r="BK30"/>
      <c r="BL30"/>
      <c r="BM30"/>
      <c r="BN30"/>
      <c r="BO30"/>
      <c r="BP30"/>
      <c r="BQ30"/>
      <c r="BR30"/>
      <c r="BS30"/>
      <c r="BT30"/>
      <c r="BU30"/>
      <c r="BV30"/>
      <c r="BW30"/>
      <c r="BX30"/>
      <c r="BY30"/>
      <c r="BZ30"/>
      <c r="CA30"/>
      <c r="CB30"/>
      <c r="CC30"/>
      <c r="CD30"/>
      <c r="CE30"/>
      <c r="CF30"/>
      <c r="CG30"/>
      <c r="CH30"/>
      <c r="CI30"/>
      <c r="CJ30"/>
      <c r="CK30"/>
      <c r="CL30"/>
      <c r="CM30"/>
      <c r="CN30"/>
      <c r="CO30"/>
      <c r="CP30"/>
      <c r="CQ30"/>
      <c r="CR30"/>
      <c r="CS30"/>
      <c r="CT30"/>
      <c r="CU30"/>
      <c r="CV30"/>
      <c r="CW30"/>
      <c r="CX30"/>
      <c r="CY30"/>
      <c r="CZ30"/>
      <c r="DA30"/>
      <c r="DB30"/>
      <c r="DC30"/>
      <c r="DD30"/>
      <c r="DE30"/>
      <c r="DF30"/>
      <c r="DG30"/>
      <c r="DH30"/>
      <c r="DI30"/>
      <c r="DJ30"/>
      <c r="DK30"/>
      <c r="DL30"/>
      <c r="DM30"/>
      <c r="DN30"/>
      <c r="DO30"/>
      <c r="DP30"/>
      <c r="DQ30"/>
      <c r="DR30"/>
      <c r="DS30"/>
      <c r="DT30"/>
      <c r="DU30"/>
      <c r="DV30"/>
      <c r="DW30"/>
      <c r="DX30"/>
      <c r="DY30"/>
      <c r="DZ30"/>
      <c r="EA30"/>
      <c r="EB30"/>
      <c r="EC30"/>
      <c r="ED30"/>
      <c r="EE30"/>
      <c r="EF30"/>
      <c r="EG30"/>
      <c r="EH30"/>
      <c r="EI30"/>
      <c r="EJ30"/>
      <c r="EK30"/>
      <c r="EL30"/>
      <c r="EM30"/>
      <c r="EN30"/>
      <c r="EO30"/>
      <c r="EP30"/>
      <c r="EQ30"/>
      <c r="ER30"/>
      <c r="ES30"/>
      <c r="ET30"/>
      <c r="EU30"/>
      <c r="EV30"/>
      <c r="EW30"/>
      <c r="EX30"/>
      <c r="EY30"/>
      <c r="EZ30"/>
      <c r="FA30"/>
      <c r="FB30"/>
      <c r="FC30"/>
      <c r="FD30"/>
      <c r="FE30"/>
      <c r="FF30"/>
      <c r="FG30"/>
      <c r="FH30"/>
      <c r="FI30"/>
      <c r="FJ30"/>
      <c r="FK30"/>
      <c r="FL30"/>
      <c r="FM30"/>
      <c r="FN30"/>
      <c r="FO30"/>
      <c r="FP30"/>
      <c r="FQ30"/>
      <c r="FR30"/>
      <c r="FS30"/>
      <c r="FT30"/>
      <c r="FU30"/>
      <c r="FV30"/>
      <c r="FW30"/>
      <c r="FX30"/>
      <c r="FY30"/>
      <c r="FZ30"/>
      <c r="GA30"/>
      <c r="GB30"/>
      <c r="GC30"/>
      <c r="GD30"/>
      <c r="GE30"/>
      <c r="GF30"/>
      <c r="GG30"/>
      <c r="GH30"/>
      <c r="GI30"/>
      <c r="GJ30"/>
      <c r="GK30"/>
      <c r="GL30"/>
      <c r="GM30"/>
      <c r="GN30"/>
      <c r="GO30"/>
      <c r="GP30"/>
      <c r="GQ30"/>
      <c r="GR30"/>
      <c r="GS30"/>
      <c r="GT30"/>
      <c r="GU30"/>
      <c r="GV30"/>
      <c r="GW30"/>
      <c r="GX30"/>
      <c r="GY30"/>
      <c r="GZ30"/>
      <c r="HA30"/>
      <c r="HB30"/>
      <c r="HC30"/>
      <c r="HD30"/>
      <c r="HE30"/>
      <c r="HF30"/>
      <c r="HG30"/>
      <c r="HH30"/>
      <c r="HI30"/>
      <c r="HJ30"/>
      <c r="HK30"/>
      <c r="HL30"/>
      <c r="HM30"/>
      <c r="HN30"/>
      <c r="HO30"/>
      <c r="HP30"/>
      <c r="HQ30"/>
      <c r="HR30"/>
      <c r="HS30"/>
      <c r="HT30"/>
      <c r="HU30"/>
      <c r="HV30"/>
      <c r="HW30"/>
      <c r="HX30"/>
      <c r="HY30"/>
      <c r="HZ30"/>
      <c r="IA30"/>
      <c r="IB30"/>
      <c r="IC30"/>
      <c r="ID30"/>
      <c r="IE30"/>
      <c r="IF30"/>
      <c r="IG30"/>
      <c r="IH30"/>
      <c r="II30"/>
      <c r="IJ30"/>
      <c r="IK30"/>
      <c r="IL30"/>
      <c r="IM30"/>
      <c r="IN30"/>
      <c r="IO30"/>
      <c r="IP30"/>
      <c r="IQ30"/>
      <c r="IR30"/>
      <c r="IS30"/>
      <c r="IT30"/>
      <c r="IU30"/>
      <c r="IV30"/>
    </row>
    <row r="31" spans="1:256" s="100" customFormat="1" x14ac:dyDescent="0.25">
      <c r="A31" s="1" t="s">
        <v>23</v>
      </c>
      <c r="B31" s="880"/>
    </row>
    <row r="32" spans="1:256" s="100" customFormat="1" ht="20.25" customHeight="1" x14ac:dyDescent="0.25">
      <c r="A32" s="1" t="s">
        <v>24</v>
      </c>
      <c r="B32" s="880"/>
    </row>
    <row r="33" spans="1:2" s="100" customFormat="1" ht="20.25" customHeight="1" x14ac:dyDescent="0.25">
      <c r="A33" s="1" t="s">
        <v>25</v>
      </c>
      <c r="B33" s="880"/>
    </row>
    <row r="34" spans="1:2" s="100" customFormat="1" ht="20.25" customHeight="1" x14ac:dyDescent="0.25">
      <c r="A34" s="1" t="s">
        <v>26</v>
      </c>
      <c r="B34" s="880"/>
    </row>
    <row r="35" spans="1:2" s="100" customFormat="1" ht="25" x14ac:dyDescent="0.25">
      <c r="A35" s="1" t="s">
        <v>27</v>
      </c>
      <c r="B35" s="880"/>
    </row>
    <row r="36" spans="1:2" s="100" customFormat="1" ht="32.25" customHeight="1" x14ac:dyDescent="0.25">
      <c r="A36" s="1" t="s">
        <v>28</v>
      </c>
      <c r="B36" s="880"/>
    </row>
    <row r="37" spans="1:2" s="100" customFormat="1" ht="20.25" customHeight="1" x14ac:dyDescent="0.25">
      <c r="A37" s="105"/>
    </row>
    <row r="42" spans="1:2" x14ac:dyDescent="0.3">
      <c r="A42" s="106"/>
    </row>
    <row r="43" spans="1:2" s="100" customFormat="1" ht="20.25" customHeight="1" x14ac:dyDescent="0.25">
      <c r="A43" s="106"/>
    </row>
    <row r="44" spans="1:2" s="100" customFormat="1" ht="20.25" customHeight="1" x14ac:dyDescent="0.25">
      <c r="A44" s="106"/>
    </row>
    <row r="45" spans="1:2" s="100" customFormat="1" ht="20.25" customHeight="1" x14ac:dyDescent="0.25">
      <c r="A45" s="106"/>
    </row>
    <row r="46" spans="1:2" s="100" customFormat="1" ht="20.25" customHeight="1" x14ac:dyDescent="0.25">
      <c r="A46" s="106"/>
    </row>
    <row r="47" spans="1:2" s="100" customFormat="1" ht="20.25" customHeight="1" x14ac:dyDescent="0.25">
      <c r="A47" s="106"/>
    </row>
    <row r="48" spans="1:2" s="100" customFormat="1" ht="20.25" customHeight="1" x14ac:dyDescent="0.25">
      <c r="A48" s="106"/>
    </row>
    <row r="49" spans="1:3" s="100" customFormat="1" ht="20.25" customHeight="1" x14ac:dyDescent="0.25">
      <c r="A49" s="106"/>
    </row>
    <row r="50" spans="1:3" s="100" customFormat="1" ht="20.25" customHeight="1" x14ac:dyDescent="0.25">
      <c r="A50" s="106"/>
    </row>
    <row r="51" spans="1:3" s="100" customFormat="1" ht="20.25" customHeight="1" x14ac:dyDescent="0.25">
      <c r="A51" s="106"/>
    </row>
    <row r="52" spans="1:3" s="100" customFormat="1" ht="20.25" customHeight="1" x14ac:dyDescent="0.25">
      <c r="A52" s="106"/>
    </row>
    <row r="53" spans="1:3" ht="20.25" customHeight="1" x14ac:dyDescent="0.3">
      <c r="A53" s="106"/>
      <c r="B53" s="100"/>
      <c r="C53" s="100"/>
    </row>
    <row r="54" spans="1:3" ht="19.5" customHeight="1" x14ac:dyDescent="0.3">
      <c r="A54" s="106"/>
      <c r="B54" s="100"/>
      <c r="C54" s="100"/>
    </row>
    <row r="55" spans="1:3" ht="19.5" customHeight="1" x14ac:dyDescent="0.3">
      <c r="A55" s="106"/>
      <c r="B55" s="100"/>
      <c r="C55" s="100"/>
    </row>
    <row r="56" spans="1:3" ht="19.5" customHeight="1" x14ac:dyDescent="0.3">
      <c r="B56" s="100"/>
      <c r="C56" s="100"/>
    </row>
  </sheetData>
  <hyperlinks>
    <hyperlink ref="A2" location="'Principali dati economici'!A1" display="Principali dati economici" xr:uid="{00000000-0004-0000-0000-000000000000}"/>
    <hyperlink ref="A3" location="'Principali dati patr - fin'!A1" display="Principali dati patrimoniali e finanziari " xr:uid="{00000000-0004-0000-0000-000001000000}"/>
    <hyperlink ref="A4" location="'Principali dati azionari e redd'!A1" display="Principali dati azionari" xr:uid="{00000000-0004-0000-0000-000002000000}"/>
    <hyperlink ref="A5" location="'Principali dati operativi'!A1" display="Principali dati operativi " xr:uid="{00000000-0004-0000-0000-000003000000}"/>
    <hyperlink ref="A31" location="PN!A1" display="Patrimonio netto" xr:uid="{00000000-0004-0000-0000-00000F000000}"/>
    <hyperlink ref="A32" location="'Indeb fin netto'!A1" display="Indebitamento finanziario netto" xr:uid="{00000000-0004-0000-0000-000010000000}"/>
    <hyperlink ref="A33" location="'Debiti per controparte'!A1" display="Debiti finanziari per controparte" xr:uid="{00000000-0004-0000-0000-000011000000}"/>
    <hyperlink ref="A34" location="'Rendiconto finanziario ricla'!A1" display="Rendiconto finanziario riclassificato" xr:uid="{00000000-0004-0000-0000-000012000000}"/>
    <hyperlink ref="A35" location="'SP Ricla'!A1" display="Riconduzione Situazione Patrimoniale-finanziaria riclassificata allo schema legale" xr:uid="{00000000-0004-0000-0000-000013000000}"/>
    <hyperlink ref="A36" location="'RF RICLA'!A1" display="Riconduzione Rendiconto finanziario riclassificato allo schema legale" xr:uid="{00000000-0004-0000-0000-000014000000}"/>
    <hyperlink ref="A6" location="'Trasp_Indicatori di performance'!A1" display="TRASPORTO - Principali indicatori di performance" xr:uid="{00000000-0004-0000-0000-000015000000}"/>
    <hyperlink ref="A9" location="'Rigass_Indicatori performance'!A1" display="RIGASSIFICAZIONE - Principali indicatori di performance" xr:uid="{00000000-0004-0000-0000-000016000000}"/>
    <hyperlink ref="A8" location="Trasp_Import!A1" display="TRASPORTO - Volumi immessi per punto di entrata" xr:uid="{00000000-0004-0000-0000-000018000000}"/>
    <hyperlink ref="A7" location="'Trasp_Investimenti tecnici'!A1" display="TRASPORTO - Investimenti tecnici" xr:uid="{00000000-0004-0000-0000-000019000000}"/>
    <hyperlink ref="A14" location="'Riconduzione sintetica'!A1" display="Riconduzione sintetica" xr:uid="{D5316951-D2A5-4078-9E99-533F5BFA96F7}"/>
    <hyperlink ref="A13" location="'CE Consolidato '!A1" display="Conto economico consolidato" xr:uid="{00000000-0004-0000-0000-00001C000000}"/>
    <hyperlink ref="A29" location="'Capitale es netto'!A1" display="Capitale di esercizio netto" xr:uid="{00000000-0004-0000-0000-00001F000000}"/>
    <hyperlink ref="A19" location="MoL!A1" display="Margine operativo lordo per settore" xr:uid="{00000000-0004-0000-0000-00001D000000}"/>
    <hyperlink ref="A11" location="'Stocc_Investimenti tecnici '!A1" display="STOCCAGGIO - Investimenti tecnici" xr:uid="{00000000-0004-0000-0000-00001A000000}"/>
    <hyperlink ref="A10" location="'Stoc_Indicatori performance'!A1" display="STOCCAGGIO - Principali indicatori di performance" xr:uid="{00000000-0004-0000-0000-000017000000}"/>
    <hyperlink ref="A30" location="'Utile complessivo'!A1" display="Prospetto dell'utile complessivo" xr:uid="{00000000-0004-0000-0000-00000E000000}"/>
    <hyperlink ref="A28" location="'Analisi immobilizzazioni'!A1" display="Analisi della variazione degli immobili, impianti e macchinari  e delle attività immateriali" xr:uid="{00000000-0004-0000-0000-00000D000000}"/>
    <hyperlink ref="A27" location="'SP Riclassificato'!A1" display="Situazione patrimoniale-finanziaria riclassificata " xr:uid="{00000000-0004-0000-0000-00000C000000}"/>
    <hyperlink ref="A24" location="'Imposte sul reddito'!A1" display="Imposte sul reddito" xr:uid="{00000000-0004-0000-0000-00000B000000}"/>
    <hyperlink ref="A23" location="'Proventi su partecipazioni'!A1" display="Proventi su partecipazioni" xr:uid="{00000000-0004-0000-0000-00000A000000}"/>
    <hyperlink ref="A22" location="'OF netti'!A1" display="Oneri finanziari netti" xr:uid="{00000000-0004-0000-0000-000009000000}"/>
    <hyperlink ref="A21" location="'Utile operativo'!A1" display="Utile operativo" xr:uid="{00000000-0004-0000-0000-000008000000}"/>
    <hyperlink ref="A20" location="'Ammortamenti e svalutazioni'!A1" display="Ammortamenti e svalutazioni" xr:uid="{00000000-0004-0000-0000-000007000000}"/>
    <hyperlink ref="A17" location="'Costi Operativi'!A1" display="Costi operativi" xr:uid="{00000000-0004-0000-0000-000006000000}"/>
    <hyperlink ref="A16" location="'Ricavi regolati_non reg'!A1" display="Ricavi regolati e non regolati" xr:uid="{00000000-0004-0000-0000-000005000000}"/>
    <hyperlink ref="A15" location="'Ricavi settore'!A1" display="Ricavi settore" xr:uid="{00000000-0004-0000-0000-000004000000}"/>
    <hyperlink ref="A12" location="'ET_Indicatori performance'!A1" display="Energy Transition - Principali indicatori di performance" xr:uid="{9389EC74-B892-4DD0-9D77-9DBAA32EE11B}"/>
    <hyperlink ref="A18" location="'Dipendenti in servizio'!A1" display="Dipendenti in servizio" xr:uid="{05681AD1-A6EC-4718-8A02-946E1BC9A5AB}"/>
    <hyperlink ref="A25" location="'Riconduzione dettaglio'!A1" display="Riconduzione dettaglio" xr:uid="{380F1512-711A-4BA2-87B8-A58E96B57667}"/>
    <hyperlink ref="A26" location="'Dettaglio special item'!A1" display="Dettaglio special item" xr:uid="{EB3725D9-0A6B-4025-8F70-B96CB17693BA}"/>
  </hyperlinks>
  <pageMargins left="0.7" right="0.7" top="0.75" bottom="0.75" header="0.3" footer="0.3"/>
  <pageSetup paperSize="9" orientation="portrait" r:id="rId1"/>
  <headerFooter>
    <oddFooter>&amp;L&amp;1#&amp;"Calibri"&amp;10&amp;K000000Internal</oddFooter>
  </headerFooter>
  <customProperties>
    <customPr name="_pios_id" r:id="rId2"/>
  </customProperties>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tabColor theme="0"/>
  </sheetPr>
  <dimension ref="A1:O52"/>
  <sheetViews>
    <sheetView showGridLines="0" zoomScale="82" zoomScaleNormal="160" workbookViewId="0">
      <selection activeCell="B24" sqref="B24"/>
    </sheetView>
  </sheetViews>
  <sheetFormatPr defaultColWidth="9.453125" defaultRowHeight="11" x14ac:dyDescent="0.25"/>
  <cols>
    <col min="1" max="1" width="54.54296875" style="4" customWidth="1"/>
    <col min="2" max="5" width="9.54296875" style="4" customWidth="1"/>
    <col min="6" max="6" width="3" style="4" customWidth="1"/>
    <col min="7" max="7" width="84.453125" style="4" customWidth="1"/>
    <col min="8" max="8" width="11.453125" style="4" bestFit="1" customWidth="1"/>
    <col min="9" max="10" width="9.453125" style="4"/>
    <col min="11" max="11" width="1" style="4" customWidth="1"/>
    <col min="12" max="12" width="9.453125" style="4" customWidth="1"/>
    <col min="13" max="13" width="1.453125" style="4" customWidth="1"/>
    <col min="14" max="14" width="34.453125" style="4" bestFit="1" customWidth="1"/>
    <col min="15" max="16384" width="9.453125" style="4"/>
  </cols>
  <sheetData>
    <row r="1" spans="1:15" ht="19.5" customHeight="1" thickBot="1" x14ac:dyDescent="0.3">
      <c r="A1" s="344" t="s">
        <v>79</v>
      </c>
      <c r="B1" s="378"/>
      <c r="C1" s="347"/>
      <c r="D1" s="349"/>
      <c r="E1" s="349"/>
    </row>
    <row r="2" spans="1:15" ht="12" customHeight="1" x14ac:dyDescent="0.35">
      <c r="A2" s="168"/>
      <c r="B2" s="920" t="s">
        <v>29</v>
      </c>
      <c r="C2" s="920"/>
      <c r="D2" s="179"/>
      <c r="E2" s="179"/>
      <c r="G2" s="20" t="s">
        <v>37</v>
      </c>
      <c r="H2" s="536"/>
      <c r="I2" s="536"/>
    </row>
    <row r="3" spans="1:15" ht="12" customHeight="1" x14ac:dyDescent="0.3">
      <c r="A3" s="220" t="s">
        <v>30</v>
      </c>
      <c r="B3" s="560">
        <v>2023</v>
      </c>
      <c r="C3" s="561">
        <v>2024</v>
      </c>
      <c r="D3" s="562" t="s">
        <v>31</v>
      </c>
      <c r="E3" s="562" t="s">
        <v>32</v>
      </c>
      <c r="H3" s="19"/>
      <c r="I3" s="17"/>
    </row>
    <row r="4" spans="1:15" s="336" customFormat="1" ht="12" customHeight="1" x14ac:dyDescent="0.3">
      <c r="A4" s="563" t="s">
        <v>80</v>
      </c>
      <c r="B4" s="254">
        <v>253</v>
      </c>
      <c r="C4" s="437">
        <v>298</v>
      </c>
      <c r="D4" s="254">
        <v>45</v>
      </c>
      <c r="E4" s="882">
        <v>17.786561264822133</v>
      </c>
      <c r="H4" s="537"/>
      <c r="I4" s="537"/>
      <c r="J4" s="110"/>
    </row>
    <row r="5" spans="1:15" s="336" customFormat="1" ht="12" customHeight="1" x14ac:dyDescent="0.3">
      <c r="A5" s="563" t="s">
        <v>116</v>
      </c>
      <c r="B5" s="254">
        <v>5</v>
      </c>
      <c r="C5" s="437">
        <v>2</v>
      </c>
      <c r="D5" s="254">
        <v>-3</v>
      </c>
      <c r="E5" s="882"/>
      <c r="H5" s="537"/>
      <c r="I5" s="537"/>
      <c r="J5" s="110"/>
    </row>
    <row r="6" spans="1:15" s="336" customFormat="1" ht="12" customHeight="1" x14ac:dyDescent="0.3">
      <c r="A6" s="563" t="s">
        <v>82</v>
      </c>
      <c r="B6" s="254">
        <v>258</v>
      </c>
      <c r="C6" s="437">
        <v>300</v>
      </c>
      <c r="D6" s="254">
        <v>42</v>
      </c>
      <c r="E6" s="882">
        <v>16.279069767441861</v>
      </c>
      <c r="H6" s="537"/>
      <c r="I6" s="537"/>
      <c r="J6" s="110"/>
    </row>
    <row r="7" spans="1:15" s="76" customFormat="1" ht="11.5" x14ac:dyDescent="0.3">
      <c r="A7" s="563" t="s">
        <v>83</v>
      </c>
      <c r="B7" s="254">
        <v>217</v>
      </c>
      <c r="C7" s="437">
        <v>256</v>
      </c>
      <c r="D7" s="254">
        <v>39</v>
      </c>
      <c r="E7" s="882">
        <v>17.972350230414747</v>
      </c>
      <c r="H7" s="537"/>
      <c r="I7" s="537"/>
    </row>
    <row r="8" spans="1:15" ht="12" customHeight="1" x14ac:dyDescent="0.3">
      <c r="A8" s="257" t="s">
        <v>15</v>
      </c>
      <c r="B8" s="254">
        <v>157</v>
      </c>
      <c r="C8" s="437">
        <v>192</v>
      </c>
      <c r="D8" s="254">
        <v>35</v>
      </c>
      <c r="E8" s="882">
        <v>22.29299363057325</v>
      </c>
      <c r="H8" s="537"/>
      <c r="I8" s="537"/>
    </row>
    <row r="9" spans="1:15" ht="12" customHeight="1" x14ac:dyDescent="0.3">
      <c r="A9" s="178" t="s">
        <v>111</v>
      </c>
      <c r="B9" s="218">
        <v>91</v>
      </c>
      <c r="C9" s="225">
        <v>101</v>
      </c>
      <c r="D9" s="254">
        <v>10</v>
      </c>
      <c r="E9" s="882">
        <v>10.989010989010989</v>
      </c>
      <c r="H9" s="546"/>
      <c r="I9" s="546"/>
      <c r="O9" s="5"/>
    </row>
    <row r="10" spans="1:15" s="45" customFormat="1" ht="12" customHeight="1" x14ac:dyDescent="0.3">
      <c r="A10" s="178" t="s">
        <v>117</v>
      </c>
      <c r="B10" s="218">
        <v>10</v>
      </c>
      <c r="C10" s="217">
        <v>10</v>
      </c>
      <c r="D10" s="254"/>
      <c r="E10" s="882"/>
      <c r="H10" s="17"/>
      <c r="I10" s="17"/>
    </row>
    <row r="11" spans="1:15" ht="12" customHeight="1" x14ac:dyDescent="0.3">
      <c r="A11" s="564" t="s">
        <v>118</v>
      </c>
      <c r="B11" s="219">
        <v>9</v>
      </c>
      <c r="C11" s="883">
        <v>9</v>
      </c>
      <c r="D11" s="254"/>
      <c r="E11" s="882"/>
      <c r="H11" s="546"/>
      <c r="I11" s="546"/>
    </row>
    <row r="12" spans="1:15" ht="12" customHeight="1" x14ac:dyDescent="0.3">
      <c r="A12" s="178" t="s">
        <v>119</v>
      </c>
      <c r="B12" s="884">
        <v>7.48</v>
      </c>
      <c r="C12" s="885">
        <v>7.92</v>
      </c>
      <c r="D12" s="886">
        <v>0.4399999999999995</v>
      </c>
      <c r="E12" s="882">
        <v>5.8823529411764639</v>
      </c>
      <c r="H12" s="537"/>
      <c r="I12" s="537"/>
    </row>
    <row r="13" spans="1:15" ht="12" customHeight="1" x14ac:dyDescent="0.3">
      <c r="A13" s="565" t="s">
        <v>120</v>
      </c>
      <c r="B13" s="887">
        <v>3.47</v>
      </c>
      <c r="C13" s="888">
        <v>4.0199999999999996</v>
      </c>
      <c r="D13" s="889">
        <v>0.54999999999999938</v>
      </c>
      <c r="E13" s="890">
        <v>15.850144092219001</v>
      </c>
      <c r="H13" s="17"/>
      <c r="I13" s="17"/>
    </row>
    <row r="14" spans="1:15" ht="12" customHeight="1" x14ac:dyDescent="0.3">
      <c r="A14" s="565" t="s">
        <v>121</v>
      </c>
      <c r="B14" s="887">
        <v>4.01</v>
      </c>
      <c r="C14" s="888">
        <v>3.9</v>
      </c>
      <c r="D14" s="889">
        <v>-0.10999999999999988</v>
      </c>
      <c r="E14" s="890">
        <v>-2.743142144638401</v>
      </c>
      <c r="H14" s="537"/>
      <c r="I14" s="537"/>
    </row>
    <row r="15" spans="1:15" ht="12" customHeight="1" x14ac:dyDescent="0.3">
      <c r="A15" s="178" t="s">
        <v>122</v>
      </c>
      <c r="B15" s="215">
        <v>16.5</v>
      </c>
      <c r="C15" s="251">
        <v>16.899999999999999</v>
      </c>
      <c r="D15" s="438">
        <v>0.39999999999999858</v>
      </c>
      <c r="E15" s="890">
        <v>2.4242424242424154</v>
      </c>
      <c r="H15" s="537"/>
      <c r="I15" s="537"/>
    </row>
    <row r="16" spans="1:15" ht="12" customHeight="1" x14ac:dyDescent="0.3">
      <c r="A16" s="564" t="s">
        <v>123</v>
      </c>
      <c r="B16" s="240">
        <v>12</v>
      </c>
      <c r="C16" s="325">
        <v>12.4</v>
      </c>
      <c r="D16" s="438">
        <v>0.40000000000000036</v>
      </c>
      <c r="E16" s="890">
        <v>3.3333333333333361</v>
      </c>
      <c r="H16" s="537"/>
      <c r="I16" s="537"/>
    </row>
    <row r="17" spans="1:9" ht="12" customHeight="1" x14ac:dyDescent="0.3">
      <c r="A17" s="565" t="s">
        <v>124</v>
      </c>
      <c r="B17" s="240">
        <v>4.5</v>
      </c>
      <c r="C17" s="325">
        <v>4.5</v>
      </c>
      <c r="D17" s="438"/>
      <c r="E17" s="890"/>
      <c r="H17" s="537"/>
      <c r="I17" s="537"/>
    </row>
    <row r="18" spans="1:9" ht="11.5" x14ac:dyDescent="0.3">
      <c r="A18" s="178" t="s">
        <v>125</v>
      </c>
      <c r="B18" s="218">
        <v>71</v>
      </c>
      <c r="C18" s="225">
        <v>76</v>
      </c>
      <c r="D18" s="254">
        <v>5</v>
      </c>
      <c r="E18" s="882">
        <v>7.042253521126761</v>
      </c>
      <c r="H18" s="537"/>
      <c r="I18" s="537"/>
    </row>
    <row r="19" spans="1:9" x14ac:dyDescent="0.25">
      <c r="A19" s="46"/>
      <c r="B19" s="46"/>
      <c r="C19" s="46"/>
      <c r="D19" s="46"/>
      <c r="E19" s="46"/>
      <c r="F19" s="912" t="s">
        <v>38</v>
      </c>
      <c r="G19" s="913" t="s">
        <v>114</v>
      </c>
      <c r="H19" s="17"/>
      <c r="I19" s="17"/>
    </row>
    <row r="20" spans="1:9" ht="33" x14ac:dyDescent="0.25">
      <c r="F20" s="912" t="s">
        <v>39</v>
      </c>
      <c r="G20" s="911" t="s">
        <v>678</v>
      </c>
      <c r="H20" s="17"/>
      <c r="I20" s="17"/>
    </row>
    <row r="21" spans="1:9" ht="11.5" x14ac:dyDescent="0.25">
      <c r="C21" s="12"/>
      <c r="F21" s="912" t="s">
        <v>41</v>
      </c>
      <c r="G21" s="911" t="s">
        <v>679</v>
      </c>
    </row>
    <row r="22" spans="1:9" x14ac:dyDescent="0.25">
      <c r="F22" s="912" t="s">
        <v>76</v>
      </c>
      <c r="G22" s="913" t="s">
        <v>126</v>
      </c>
    </row>
    <row r="23" spans="1:9" ht="33" x14ac:dyDescent="0.25">
      <c r="F23" s="912" t="s">
        <v>77</v>
      </c>
      <c r="G23" s="914" t="s">
        <v>680</v>
      </c>
    </row>
    <row r="24" spans="1:9" ht="22" x14ac:dyDescent="0.25">
      <c r="D24" s="47"/>
      <c r="E24" s="47"/>
      <c r="F24" s="912" t="s">
        <v>78</v>
      </c>
      <c r="G24" s="913" t="s">
        <v>127</v>
      </c>
    </row>
    <row r="26" spans="1:9" x14ac:dyDescent="0.25">
      <c r="A26" s="628"/>
      <c r="B26" s="628"/>
      <c r="C26" s="628"/>
      <c r="D26" s="628"/>
      <c r="E26" s="628"/>
    </row>
    <row r="27" spans="1:9" ht="11.5" x14ac:dyDescent="0.3">
      <c r="A27" s="624"/>
      <c r="B27" s="625"/>
      <c r="C27" s="625"/>
      <c r="D27" s="626"/>
      <c r="E27" s="627"/>
    </row>
    <row r="28" spans="1:9" ht="11.5" x14ac:dyDescent="0.3">
      <c r="A28" s="624"/>
      <c r="B28" s="625"/>
      <c r="C28" s="625"/>
      <c r="D28" s="626"/>
      <c r="E28" s="627"/>
    </row>
    <row r="29" spans="1:9" ht="11.5" x14ac:dyDescent="0.3">
      <c r="A29" s="617"/>
      <c r="B29" s="618"/>
      <c r="C29" s="619"/>
      <c r="D29" s="620"/>
      <c r="E29" s="621"/>
    </row>
    <row r="30" spans="1:9" ht="11.5" x14ac:dyDescent="0.3">
      <c r="A30" s="624"/>
      <c r="B30" s="625"/>
      <c r="C30" s="625"/>
      <c r="D30" s="625"/>
      <c r="E30" s="627"/>
    </row>
    <row r="31" spans="1:9" ht="11.5" x14ac:dyDescent="0.3">
      <c r="A31" s="617"/>
      <c r="B31" s="618"/>
      <c r="C31" s="619"/>
      <c r="D31" s="620"/>
      <c r="E31" s="621"/>
    </row>
    <row r="32" spans="1:9" ht="11.5" x14ac:dyDescent="0.3">
      <c r="A32" s="617"/>
      <c r="B32" s="618"/>
      <c r="C32" s="619"/>
      <c r="D32" s="620"/>
      <c r="E32" s="621"/>
    </row>
    <row r="33" spans="1:5" ht="13.5" x14ac:dyDescent="0.3">
      <c r="A33" s="622"/>
      <c r="B33" s="623"/>
      <c r="C33" s="623"/>
      <c r="D33" s="623"/>
      <c r="E33" s="623"/>
    </row>
    <row r="34" spans="1:5" ht="11.5" x14ac:dyDescent="0.3">
      <c r="A34" s="624"/>
      <c r="B34" s="625"/>
      <c r="C34" s="625"/>
      <c r="D34" s="626"/>
      <c r="E34" s="627"/>
    </row>
    <row r="35" spans="1:5" ht="11.5" x14ac:dyDescent="0.3">
      <c r="A35" s="624"/>
      <c r="B35" s="625"/>
      <c r="C35" s="625"/>
      <c r="D35" s="626"/>
      <c r="E35" s="627"/>
    </row>
    <row r="36" spans="1:5" ht="11.5" x14ac:dyDescent="0.3">
      <c r="A36" s="624"/>
      <c r="B36" s="625"/>
      <c r="C36" s="625"/>
      <c r="D36" s="626"/>
      <c r="E36" s="627"/>
    </row>
    <row r="37" spans="1:5" x14ac:dyDescent="0.25">
      <c r="A37" s="628"/>
      <c r="B37" s="628"/>
      <c r="C37" s="628"/>
      <c r="D37" s="628"/>
      <c r="E37" s="628"/>
    </row>
    <row r="38" spans="1:5" x14ac:dyDescent="0.25">
      <c r="A38" s="628"/>
      <c r="B38" s="628"/>
      <c r="C38" s="628"/>
      <c r="D38" s="628"/>
      <c r="E38" s="628"/>
    </row>
    <row r="39" spans="1:5" x14ac:dyDescent="0.25">
      <c r="A39" s="628"/>
      <c r="B39" s="628"/>
      <c r="C39" s="628"/>
      <c r="D39" s="628"/>
      <c r="E39" s="628"/>
    </row>
    <row r="40" spans="1:5" x14ac:dyDescent="0.25">
      <c r="A40" s="628"/>
      <c r="B40" s="628"/>
      <c r="C40" s="628"/>
      <c r="D40" s="628"/>
      <c r="E40" s="628"/>
    </row>
    <row r="41" spans="1:5" x14ac:dyDescent="0.25">
      <c r="A41" s="628"/>
      <c r="B41" s="628"/>
      <c r="C41" s="628"/>
      <c r="D41" s="628"/>
      <c r="E41" s="628"/>
    </row>
    <row r="42" spans="1:5" x14ac:dyDescent="0.25">
      <c r="A42" s="628"/>
      <c r="B42" s="628"/>
      <c r="C42" s="628"/>
      <c r="D42" s="628"/>
      <c r="E42" s="628"/>
    </row>
    <row r="43" spans="1:5" x14ac:dyDescent="0.25">
      <c r="A43" s="628"/>
      <c r="B43" s="628"/>
      <c r="C43" s="628"/>
      <c r="D43" s="628"/>
      <c r="E43" s="628"/>
    </row>
    <row r="44" spans="1:5" x14ac:dyDescent="0.25">
      <c r="A44" s="628"/>
      <c r="B44" s="628"/>
      <c r="C44" s="628"/>
      <c r="D44" s="628"/>
      <c r="E44" s="628"/>
    </row>
    <row r="45" spans="1:5" x14ac:dyDescent="0.25">
      <c r="A45" s="628"/>
      <c r="B45" s="628"/>
    </row>
    <row r="46" spans="1:5" x14ac:dyDescent="0.25">
      <c r="A46" s="628"/>
      <c r="B46" s="628"/>
    </row>
    <row r="47" spans="1:5" x14ac:dyDescent="0.25">
      <c r="A47" s="628"/>
      <c r="B47" s="628"/>
    </row>
    <row r="48" spans="1:5" x14ac:dyDescent="0.25">
      <c r="A48" s="628"/>
      <c r="B48" s="628"/>
    </row>
    <row r="49" spans="1:2" x14ac:dyDescent="0.25">
      <c r="A49" s="628"/>
      <c r="B49" s="628"/>
    </row>
    <row r="50" spans="1:2" x14ac:dyDescent="0.25">
      <c r="A50" s="628"/>
      <c r="B50" s="628"/>
    </row>
    <row r="51" spans="1:2" x14ac:dyDescent="0.25">
      <c r="A51" s="628"/>
      <c r="B51" s="628"/>
    </row>
    <row r="52" spans="1:2" x14ac:dyDescent="0.25">
      <c r="A52" s="628"/>
      <c r="B52" s="628"/>
    </row>
  </sheetData>
  <mergeCells count="1">
    <mergeCell ref="B2:C2"/>
  </mergeCells>
  <conditionalFormatting sqref="H8">
    <cfRule type="cellIs" dxfId="204" priority="17" operator="greaterThan">
      <formula>0</formula>
    </cfRule>
    <cfRule type="cellIs" dxfId="203" priority="18" operator="notEqual">
      <formula>0</formula>
    </cfRule>
  </conditionalFormatting>
  <conditionalFormatting sqref="H12">
    <cfRule type="cellIs" dxfId="202" priority="14" operator="greaterThan">
      <formula>0</formula>
    </cfRule>
    <cfRule type="cellIs" dxfId="201" priority="15" operator="notEqual">
      <formula>0</formula>
    </cfRule>
  </conditionalFormatting>
  <conditionalFormatting sqref="H4:I7">
    <cfRule type="cellIs" dxfId="200" priority="20" operator="greaterThan">
      <formula>0</formula>
    </cfRule>
    <cfRule type="cellIs" dxfId="199" priority="21" operator="notEqual">
      <formula>0</formula>
    </cfRule>
  </conditionalFormatting>
  <conditionalFormatting sqref="H4:I8">
    <cfRule type="cellIs" dxfId="198" priority="9" operator="notEqual">
      <formula>0</formula>
    </cfRule>
  </conditionalFormatting>
  <conditionalFormatting sqref="H12:I12">
    <cfRule type="cellIs" dxfId="197" priority="6" operator="notEqual">
      <formula>0</formula>
    </cfRule>
  </conditionalFormatting>
  <conditionalFormatting sqref="H14:I18">
    <cfRule type="cellIs" dxfId="196" priority="1" operator="notEqual">
      <formula>0</formula>
    </cfRule>
    <cfRule type="cellIs" dxfId="195" priority="2" operator="greaterThan">
      <formula>0</formula>
    </cfRule>
    <cfRule type="cellIs" dxfId="194" priority="3" operator="notEqual">
      <formula>0</formula>
    </cfRule>
  </conditionalFormatting>
  <conditionalFormatting sqref="I8">
    <cfRule type="cellIs" dxfId="193" priority="7" operator="notEqual">
      <formula>0</formula>
    </cfRule>
    <cfRule type="cellIs" dxfId="192" priority="8" operator="greaterThan">
      <formula>0</formula>
    </cfRule>
  </conditionalFormatting>
  <conditionalFormatting sqref="I12">
    <cfRule type="cellIs" dxfId="191" priority="4" operator="notEqual">
      <formula>0</formula>
    </cfRule>
    <cfRule type="cellIs" dxfId="190" priority="5" operator="greaterThan">
      <formula>0</formula>
    </cfRule>
  </conditionalFormatting>
  <hyperlinks>
    <hyperlink ref="G2" location="Indice!A1" display="Indice" xr:uid="{00000000-0004-0000-0B00-000000000000}"/>
  </hyperlinks>
  <pageMargins left="0.75" right="0.75" top="1" bottom="1" header="0.5" footer="0.5"/>
  <pageSetup orientation="portrait" r:id="rId1"/>
  <headerFooter alignWithMargins="0">
    <oddFooter>&amp;L&amp;1#&amp;"Calibri"&amp;10&amp;K000000Internal</oddFooter>
  </headerFooter>
  <customProperties>
    <customPr name="_pios_id" r:id="rId2"/>
  </customProperties>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tabColor theme="0"/>
  </sheetPr>
  <dimension ref="A1:O34"/>
  <sheetViews>
    <sheetView showGridLines="0" zoomScale="133" zoomScaleNormal="80" workbookViewId="0">
      <selection activeCell="C9" sqref="C9"/>
    </sheetView>
  </sheetViews>
  <sheetFormatPr defaultColWidth="9.453125" defaultRowHeight="11" x14ac:dyDescent="0.25"/>
  <cols>
    <col min="1" max="1" width="58.54296875" style="48" customWidth="1"/>
    <col min="2" max="5" width="8.54296875" style="48" customWidth="1"/>
    <col min="6" max="6" width="9.453125" style="48"/>
    <col min="7" max="7" width="10.54296875" style="48" bestFit="1" customWidth="1"/>
    <col min="8" max="16384" width="9.453125" style="48"/>
  </cols>
  <sheetData>
    <row r="1" spans="1:15" ht="19.5" customHeight="1" thickBot="1" x14ac:dyDescent="0.3">
      <c r="A1" s="344" t="s">
        <v>46</v>
      </c>
      <c r="B1" s="346"/>
      <c r="C1" s="347"/>
      <c r="D1" s="349"/>
      <c r="E1" s="349"/>
    </row>
    <row r="2" spans="1:15" ht="14.25" customHeight="1" x14ac:dyDescent="0.35">
      <c r="A2" s="168"/>
      <c r="B2" s="922" t="s">
        <v>29</v>
      </c>
      <c r="C2" s="922"/>
      <c r="D2" s="179"/>
      <c r="E2" s="179"/>
      <c r="G2" s="20" t="s">
        <v>37</v>
      </c>
    </row>
    <row r="3" spans="1:15" ht="14.25" customHeight="1" x14ac:dyDescent="0.3">
      <c r="A3" s="220" t="s">
        <v>30</v>
      </c>
      <c r="B3" s="127">
        <v>2023</v>
      </c>
      <c r="C3" s="198">
        <v>2024</v>
      </c>
      <c r="D3" s="227" t="s">
        <v>31</v>
      </c>
      <c r="E3" s="227" t="s">
        <v>32</v>
      </c>
      <c r="H3" s="536"/>
      <c r="I3" s="536"/>
    </row>
    <row r="4" spans="1:15" ht="14.25" customHeight="1" x14ac:dyDescent="0.3">
      <c r="A4" s="604" t="s">
        <v>94</v>
      </c>
      <c r="B4" s="605"/>
      <c r="C4" s="199"/>
      <c r="D4" s="606"/>
      <c r="E4" s="606"/>
      <c r="H4" s="4"/>
      <c r="I4" s="4"/>
    </row>
    <row r="5" spans="1:15" ht="14.25" customHeight="1" x14ac:dyDescent="0.3">
      <c r="A5" s="228" t="s">
        <v>128</v>
      </c>
      <c r="B5" s="237">
        <v>16</v>
      </c>
      <c r="C5" s="327">
        <v>19</v>
      </c>
      <c r="D5" s="607">
        <v>3</v>
      </c>
      <c r="E5" s="608">
        <v>18.75</v>
      </c>
      <c r="H5" s="4"/>
      <c r="I5" s="4"/>
    </row>
    <row r="6" spans="1:15" ht="14.25" customHeight="1" x14ac:dyDescent="0.3">
      <c r="A6" s="609" t="s">
        <v>129</v>
      </c>
      <c r="B6" s="237">
        <v>75</v>
      </c>
      <c r="C6" s="199">
        <v>82</v>
      </c>
      <c r="D6" s="607">
        <v>7</v>
      </c>
      <c r="E6" s="608">
        <v>9.3333333333333339</v>
      </c>
      <c r="H6" s="4"/>
      <c r="I6" s="4"/>
    </row>
    <row r="7" spans="1:15" ht="14.25" customHeight="1" x14ac:dyDescent="0.3">
      <c r="A7" s="230"/>
      <c r="B7" s="233">
        <v>91</v>
      </c>
      <c r="C7" s="327">
        <v>101</v>
      </c>
      <c r="D7" s="231">
        <v>10</v>
      </c>
      <c r="E7" s="232">
        <v>10.989010989010989</v>
      </c>
      <c r="H7" s="537"/>
      <c r="I7" s="537"/>
    </row>
    <row r="8" spans="1:15" x14ac:dyDescent="0.25">
      <c r="H8" s="4"/>
      <c r="I8" s="4"/>
    </row>
    <row r="9" spans="1:15" x14ac:dyDescent="0.25">
      <c r="H9" s="4"/>
      <c r="I9" s="4"/>
    </row>
    <row r="10" spans="1:15" ht="11.5" x14ac:dyDescent="0.25">
      <c r="H10" s="4"/>
      <c r="I10" s="4"/>
      <c r="O10" s="10"/>
    </row>
    <row r="11" spans="1:15" x14ac:dyDescent="0.25">
      <c r="H11" s="4"/>
      <c r="I11" s="4"/>
    </row>
    <row r="12" spans="1:15" x14ac:dyDescent="0.25">
      <c r="G12" s="17"/>
      <c r="H12" s="17"/>
      <c r="I12" s="4"/>
    </row>
    <row r="16" spans="1:15" x14ac:dyDescent="0.25">
      <c r="C16" s="49"/>
    </row>
    <row r="17" spans="1:3" x14ac:dyDescent="0.25">
      <c r="C17" s="49"/>
    </row>
    <row r="18" spans="1:3" ht="11.5" x14ac:dyDescent="0.3">
      <c r="A18" s="50"/>
      <c r="B18" s="50"/>
      <c r="C18" s="51"/>
    </row>
    <row r="19" spans="1:3" x14ac:dyDescent="0.25">
      <c r="C19" s="49"/>
    </row>
    <row r="20" spans="1:3" ht="11.5" x14ac:dyDescent="0.3">
      <c r="A20" s="50"/>
      <c r="B20" s="50"/>
      <c r="C20" s="51"/>
    </row>
    <row r="21" spans="1:3" ht="11.25" customHeight="1" x14ac:dyDescent="0.25">
      <c r="C21" s="49"/>
    </row>
    <row r="22" spans="1:3" ht="11.5" x14ac:dyDescent="0.25">
      <c r="C22" s="14"/>
    </row>
    <row r="23" spans="1:3" x14ac:dyDescent="0.25">
      <c r="C23" s="49"/>
    </row>
    <row r="32" spans="1:3" ht="22.5" customHeight="1" x14ac:dyDescent="0.25"/>
    <row r="34" ht="21.75" customHeight="1" x14ac:dyDescent="0.25"/>
  </sheetData>
  <mergeCells count="1">
    <mergeCell ref="B2:C2"/>
  </mergeCells>
  <conditionalFormatting sqref="H7">
    <cfRule type="cellIs" dxfId="189" priority="5" operator="greaterThan">
      <formula>0</formula>
    </cfRule>
    <cfRule type="cellIs" dxfId="188" priority="6" operator="notEqual">
      <formula>0</formula>
    </cfRule>
  </conditionalFormatting>
  <conditionalFormatting sqref="H7:I7">
    <cfRule type="cellIs" dxfId="187" priority="3" operator="notEqual">
      <formula>0</formula>
    </cfRule>
  </conditionalFormatting>
  <conditionalFormatting sqref="I7">
    <cfRule type="cellIs" dxfId="186" priority="1" operator="notEqual">
      <formula>0</formula>
    </cfRule>
    <cfRule type="cellIs" dxfId="185" priority="2" operator="greaterThan">
      <formula>0</formula>
    </cfRule>
  </conditionalFormatting>
  <hyperlinks>
    <hyperlink ref="G2" location="Indice!A1" display="Indice" xr:uid="{00000000-0004-0000-0C00-000000000000}"/>
  </hyperlinks>
  <pageMargins left="0.75" right="0.75" top="1" bottom="1" header="0.5" footer="0.5"/>
  <pageSetup paperSize="9" orientation="portrait" r:id="rId1"/>
  <headerFooter alignWithMargins="0">
    <oddFooter>&amp;L&amp;1#&amp;"Calibri"&amp;10&amp;K000000Internal</oddFooter>
  </headerFooter>
  <customProperties>
    <customPr name="_pios_id" r:id="rId2"/>
  </customProperties>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E05333C-7D5C-441B-964E-A6C282D5796E}">
  <sheetPr>
    <tabColor theme="0"/>
  </sheetPr>
  <dimension ref="A1:O23"/>
  <sheetViews>
    <sheetView showGridLines="0" zoomScale="99" zoomScaleNormal="145" workbookViewId="0">
      <selection activeCell="G13" sqref="G13"/>
    </sheetView>
  </sheetViews>
  <sheetFormatPr defaultColWidth="9.453125" defaultRowHeight="13.5" x14ac:dyDescent="0.3"/>
  <cols>
    <col min="1" max="1" width="55.54296875" style="501" customWidth="1"/>
    <col min="2" max="5" width="7.54296875" style="484" customWidth="1"/>
    <col min="6" max="6" width="3.54296875" style="484" customWidth="1"/>
    <col min="7" max="7" width="88.54296875" style="484" customWidth="1"/>
    <col min="8" max="11" width="9.453125" style="484"/>
    <col min="12" max="12" width="58" style="484" customWidth="1"/>
    <col min="13" max="16384" width="9.453125" style="484"/>
  </cols>
  <sheetData>
    <row r="1" spans="1:15" ht="14.5" thickBot="1" x14ac:dyDescent="0.4">
      <c r="A1" s="168" t="s">
        <v>79</v>
      </c>
      <c r="B1" s="512"/>
      <c r="C1" s="142"/>
      <c r="D1" s="513"/>
      <c r="E1" s="513"/>
      <c r="G1" s="20" t="s">
        <v>37</v>
      </c>
    </row>
    <row r="2" spans="1:15" ht="14.15" customHeight="1" x14ac:dyDescent="0.35">
      <c r="A2" s="515"/>
      <c r="B2" s="923" t="s">
        <v>29</v>
      </c>
      <c r="C2" s="923"/>
      <c r="D2" s="516"/>
      <c r="E2" s="516"/>
      <c r="H2" s="536"/>
      <c r="I2" s="536"/>
    </row>
    <row r="3" spans="1:15" ht="14.15" customHeight="1" x14ac:dyDescent="0.3">
      <c r="A3" s="220" t="s">
        <v>30</v>
      </c>
      <c r="B3" s="227">
        <v>2023</v>
      </c>
      <c r="C3" s="514">
        <v>2024</v>
      </c>
      <c r="D3" s="227" t="s">
        <v>31</v>
      </c>
      <c r="E3" s="227" t="s">
        <v>32</v>
      </c>
      <c r="H3" s="19"/>
    </row>
    <row r="4" spans="1:15" ht="14.15" customHeight="1" x14ac:dyDescent="0.3">
      <c r="A4" s="153" t="s">
        <v>33</v>
      </c>
      <c r="B4" s="427">
        <v>521</v>
      </c>
      <c r="C4" s="506">
        <v>156</v>
      </c>
      <c r="D4" s="432">
        <f t="shared" ref="D4" si="0">+C4-B4</f>
        <v>-365</v>
      </c>
      <c r="E4" s="433">
        <f t="shared" ref="E4" si="1">+D4/B4*100</f>
        <v>-70.057581573896357</v>
      </c>
      <c r="G4" s="485"/>
      <c r="H4" s="537"/>
      <c r="I4" s="537"/>
      <c r="J4" s="486"/>
      <c r="K4" s="486"/>
      <c r="L4" s="486"/>
    </row>
    <row r="5" spans="1:15" ht="14.15" customHeight="1" x14ac:dyDescent="0.3">
      <c r="A5" s="153" t="s">
        <v>635</v>
      </c>
      <c r="B5" s="427">
        <v>476</v>
      </c>
      <c r="C5" s="506">
        <v>160</v>
      </c>
      <c r="D5" s="432">
        <v>-316</v>
      </c>
      <c r="E5" s="433">
        <v>-66.386554621848731</v>
      </c>
      <c r="G5" s="485"/>
      <c r="H5" s="537"/>
      <c r="I5" s="537"/>
      <c r="J5" s="486"/>
      <c r="K5" s="486"/>
      <c r="L5" s="486"/>
    </row>
    <row r="6" spans="1:15" ht="14.15" customHeight="1" x14ac:dyDescent="0.3">
      <c r="A6" s="503" t="s">
        <v>636</v>
      </c>
      <c r="B6" s="432">
        <v>45</v>
      </c>
      <c r="C6" s="891">
        <v>-4</v>
      </c>
      <c r="D6" s="432">
        <v>-49</v>
      </c>
      <c r="E6" s="433"/>
      <c r="G6" s="488"/>
      <c r="H6" s="537"/>
      <c r="I6" s="537"/>
      <c r="J6" s="489"/>
      <c r="K6" s="490"/>
      <c r="L6" s="490"/>
    </row>
    <row r="7" spans="1:15" ht="14.15" customHeight="1" x14ac:dyDescent="0.3">
      <c r="A7" s="503" t="s">
        <v>14</v>
      </c>
      <c r="B7" s="432">
        <v>20</v>
      </c>
      <c r="C7" s="891">
        <v>21</v>
      </c>
      <c r="D7" s="432">
        <v>1</v>
      </c>
      <c r="E7" s="433">
        <v>5</v>
      </c>
      <c r="G7" s="488"/>
      <c r="H7" s="537"/>
      <c r="I7" s="537"/>
      <c r="J7" s="489"/>
      <c r="K7" s="490"/>
      <c r="L7" s="490"/>
    </row>
    <row r="8" spans="1:15" ht="14.15" customHeight="1" x14ac:dyDescent="0.3">
      <c r="A8" s="426" t="s">
        <v>637</v>
      </c>
      <c r="B8" s="432">
        <v>25</v>
      </c>
      <c r="C8" s="891">
        <v>-25</v>
      </c>
      <c r="D8" s="432">
        <v>-50</v>
      </c>
      <c r="E8" s="433"/>
      <c r="G8" s="485"/>
      <c r="H8" s="537"/>
      <c r="I8" s="537"/>
      <c r="J8" s="486"/>
      <c r="K8" s="491"/>
      <c r="L8" s="491"/>
    </row>
    <row r="9" spans="1:15" ht="14.15" customHeight="1" x14ac:dyDescent="0.3">
      <c r="A9" s="426" t="s">
        <v>181</v>
      </c>
      <c r="B9" s="427">
        <v>48.973599500000006</v>
      </c>
      <c r="C9" s="506">
        <v>58</v>
      </c>
      <c r="D9" s="432">
        <v>9.0264004999999941</v>
      </c>
      <c r="E9" s="433">
        <v>18.431155953729707</v>
      </c>
      <c r="G9" s="485"/>
      <c r="H9" s="537"/>
      <c r="I9" s="537"/>
      <c r="J9" s="486"/>
      <c r="K9" s="491"/>
      <c r="L9" s="491"/>
    </row>
    <row r="10" spans="1:15" ht="14.15" customHeight="1" x14ac:dyDescent="0.3">
      <c r="A10" s="504" t="s">
        <v>182</v>
      </c>
      <c r="B10" s="505"/>
      <c r="C10" s="506"/>
      <c r="D10" s="432"/>
      <c r="E10" s="433"/>
      <c r="G10" s="485"/>
      <c r="H10" s="537"/>
      <c r="I10" s="537"/>
      <c r="J10" s="492"/>
      <c r="K10" s="491"/>
      <c r="L10" s="491"/>
    </row>
    <row r="11" spans="1:15" ht="14.15" customHeight="1" x14ac:dyDescent="0.3">
      <c r="A11" s="426" t="s">
        <v>183</v>
      </c>
      <c r="B11" s="431">
        <v>40</v>
      </c>
      <c r="C11" s="507">
        <v>40</v>
      </c>
      <c r="D11" s="432">
        <v>0</v>
      </c>
      <c r="E11" s="433"/>
      <c r="G11" s="485"/>
      <c r="H11" s="537"/>
      <c r="I11" s="537"/>
      <c r="J11" s="486"/>
      <c r="K11" s="491"/>
      <c r="L11" s="491"/>
    </row>
    <row r="12" spans="1:15" s="487" customFormat="1" ht="14.15" customHeight="1" x14ac:dyDescent="0.3">
      <c r="A12" s="426" t="s">
        <v>638</v>
      </c>
      <c r="B12" s="427">
        <v>33</v>
      </c>
      <c r="C12" s="502">
        <v>35</v>
      </c>
      <c r="D12" s="432">
        <v>2</v>
      </c>
      <c r="E12" s="433">
        <v>6.0606060606060606</v>
      </c>
      <c r="G12" s="488"/>
      <c r="H12" s="537"/>
      <c r="I12" s="537"/>
      <c r="J12" s="489"/>
      <c r="K12" s="490"/>
      <c r="L12" s="490"/>
      <c r="O12" s="493"/>
    </row>
    <row r="13" spans="1:15" ht="14.15" customHeight="1" x14ac:dyDescent="0.3">
      <c r="A13" s="504" t="s">
        <v>184</v>
      </c>
      <c r="B13" s="508"/>
      <c r="C13" s="509"/>
      <c r="D13" s="432"/>
      <c r="E13" s="433"/>
      <c r="G13" s="488"/>
      <c r="H13" s="537"/>
      <c r="I13" s="537"/>
      <c r="J13" s="489"/>
      <c r="K13" s="490"/>
      <c r="L13" s="490"/>
    </row>
    <row r="14" spans="1:15" ht="14.15" customHeight="1" x14ac:dyDescent="0.3">
      <c r="A14" s="426" t="s">
        <v>457</v>
      </c>
      <c r="B14" s="510">
        <v>58</v>
      </c>
      <c r="C14" s="511">
        <v>76</v>
      </c>
      <c r="D14" s="432">
        <v>18</v>
      </c>
      <c r="E14" s="433">
        <v>31.03448275862069</v>
      </c>
      <c r="G14" s="485"/>
      <c r="H14" s="537"/>
      <c r="I14" s="537"/>
      <c r="J14" s="486"/>
      <c r="K14" s="491"/>
      <c r="L14" s="491"/>
    </row>
    <row r="15" spans="1:15" ht="14.15" customHeight="1" x14ac:dyDescent="0.3">
      <c r="A15" s="426" t="s">
        <v>458</v>
      </c>
      <c r="B15" s="427">
        <v>1220</v>
      </c>
      <c r="C15" s="502">
        <v>1233</v>
      </c>
      <c r="D15" s="432">
        <v>13</v>
      </c>
      <c r="E15" s="433">
        <v>1.0655737704918031</v>
      </c>
      <c r="G15" s="485"/>
      <c r="H15" s="537"/>
      <c r="I15" s="537"/>
      <c r="J15" s="486"/>
      <c r="K15" s="491"/>
      <c r="L15" s="491"/>
    </row>
    <row r="16" spans="1:15" ht="14.15" customHeight="1" x14ac:dyDescent="0.3">
      <c r="A16" s="426" t="s">
        <v>185</v>
      </c>
      <c r="B16" s="892">
        <v>624</v>
      </c>
      <c r="C16" s="506">
        <v>639</v>
      </c>
      <c r="D16" s="432">
        <v>15</v>
      </c>
      <c r="E16" s="578">
        <v>2.4</v>
      </c>
      <c r="G16" s="485"/>
      <c r="H16" s="537"/>
      <c r="I16" s="537"/>
      <c r="J16" s="486"/>
      <c r="K16" s="491"/>
      <c r="L16" s="491"/>
    </row>
    <row r="17" spans="1:12" ht="44" x14ac:dyDescent="0.3">
      <c r="A17" s="494"/>
      <c r="B17" s="495"/>
      <c r="C17" s="496"/>
      <c r="D17" s="497"/>
      <c r="E17" s="498"/>
      <c r="F17" s="499" t="s">
        <v>60</v>
      </c>
      <c r="G17" s="500" t="s">
        <v>639</v>
      </c>
      <c r="H17" s="490"/>
      <c r="I17" s="490"/>
      <c r="J17" s="489"/>
      <c r="K17" s="490"/>
      <c r="L17" s="490"/>
    </row>
    <row r="18" spans="1:12" x14ac:dyDescent="0.3">
      <c r="F18" s="499" t="s">
        <v>38</v>
      </c>
      <c r="G18" s="500" t="s">
        <v>186</v>
      </c>
    </row>
    <row r="19" spans="1:12" x14ac:dyDescent="0.3">
      <c r="F19" s="499" t="s">
        <v>39</v>
      </c>
      <c r="G19" s="500" t="s">
        <v>187</v>
      </c>
    </row>
    <row r="20" spans="1:12" ht="22" x14ac:dyDescent="0.3">
      <c r="F20" s="499" t="s">
        <v>41</v>
      </c>
      <c r="G20" s="500" t="s">
        <v>640</v>
      </c>
    </row>
    <row r="21" spans="1:12" ht="13.5" customHeight="1" x14ac:dyDescent="0.3">
      <c r="F21" s="499" t="s">
        <v>76</v>
      </c>
      <c r="G21" s="500" t="s">
        <v>188</v>
      </c>
    </row>
    <row r="22" spans="1:12" x14ac:dyDescent="0.3">
      <c r="F22" s="499" t="s">
        <v>77</v>
      </c>
      <c r="G22" s="500" t="s">
        <v>623</v>
      </c>
    </row>
    <row r="23" spans="1:12" x14ac:dyDescent="0.3">
      <c r="G23" s="17"/>
      <c r="H23" s="17"/>
    </row>
  </sheetData>
  <mergeCells count="1">
    <mergeCell ref="B2:C2"/>
  </mergeCells>
  <conditionalFormatting sqref="H4:I16">
    <cfRule type="cellIs" dxfId="184" priority="4" operator="notEqual">
      <formula>0</formula>
    </cfRule>
    <cfRule type="cellIs" dxfId="183" priority="5" operator="greaterThan">
      <formula>0</formula>
    </cfRule>
    <cfRule type="cellIs" dxfId="182" priority="6" operator="notEqual">
      <formula>0</formula>
    </cfRule>
  </conditionalFormatting>
  <hyperlinks>
    <hyperlink ref="G1" location="Indice!A1" display="Indice" xr:uid="{5EF90237-A3E0-4A3A-9FD1-CD073E6A161B}"/>
  </hyperlinks>
  <pageMargins left="0.75" right="0.75" top="1" bottom="1" header="0.5" footer="0.5"/>
  <pageSetup paperSize="9" orientation="portrait" r:id="rId1"/>
  <headerFooter alignWithMargins="0">
    <oddFooter>&amp;L&amp;1#&amp;"Calibri"&amp;10&amp;K000000Internal</oddFooter>
  </headerFooter>
  <customProperties>
    <customPr name="_pios_id" r:id="rId2"/>
  </customProperties>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pageSetUpPr fitToPage="1"/>
  </sheetPr>
  <dimension ref="A1:O46"/>
  <sheetViews>
    <sheetView showGridLines="0" zoomScale="85" zoomScaleNormal="85" workbookViewId="0">
      <selection activeCell="A27" sqref="A27"/>
    </sheetView>
  </sheetViews>
  <sheetFormatPr defaultColWidth="9.453125" defaultRowHeight="11.5" x14ac:dyDescent="0.3"/>
  <cols>
    <col min="1" max="1" width="47.453125" style="43" customWidth="1"/>
    <col min="2" max="3" width="9.54296875" style="4" customWidth="1"/>
    <col min="4" max="4" width="9.54296875" style="43" customWidth="1"/>
    <col min="5" max="5" width="9.54296875" style="58" customWidth="1"/>
    <col min="6" max="6" width="9.54296875" style="4" customWidth="1"/>
    <col min="7" max="7" width="3.54296875" style="4" customWidth="1"/>
    <col min="8" max="8" width="87.54296875" style="4" customWidth="1"/>
    <col min="9" max="9" width="61.453125" style="4" bestFit="1" customWidth="1"/>
    <col min="10" max="10" width="9.453125" style="4"/>
    <col min="11" max="11" width="13.54296875" style="4" bestFit="1" customWidth="1"/>
    <col min="12" max="16384" width="9.453125" style="4"/>
  </cols>
  <sheetData>
    <row r="1" spans="1:15" ht="14.5" thickBot="1" x14ac:dyDescent="0.3">
      <c r="A1" s="344" t="s">
        <v>130</v>
      </c>
      <c r="B1" s="346"/>
      <c r="C1" s="346"/>
      <c r="D1" s="347"/>
      <c r="E1" s="349"/>
      <c r="F1" s="349"/>
      <c r="J1" s="52"/>
      <c r="K1" s="52"/>
    </row>
    <row r="2" spans="1:15" ht="14" x14ac:dyDescent="0.35">
      <c r="A2" s="168"/>
      <c r="B2" s="924" t="s">
        <v>29</v>
      </c>
      <c r="C2" s="924"/>
      <c r="D2" s="924"/>
      <c r="H2" s="21"/>
      <c r="I2" s="53"/>
      <c r="J2" s="53"/>
      <c r="K2" s="53"/>
    </row>
    <row r="3" spans="1:15" ht="13.5" x14ac:dyDescent="0.3">
      <c r="A3" s="4"/>
      <c r="B3" s="379">
        <v>2019</v>
      </c>
      <c r="C3" s="925">
        <v>2020</v>
      </c>
      <c r="D3" s="925"/>
      <c r="E3" s="926" t="s">
        <v>131</v>
      </c>
      <c r="F3" s="926"/>
      <c r="H3" s="21"/>
      <c r="I3" s="53"/>
      <c r="J3" s="53"/>
      <c r="K3" s="53"/>
    </row>
    <row r="4" spans="1:15" ht="13.5" x14ac:dyDescent="0.3">
      <c r="A4" s="518" t="s">
        <v>30</v>
      </c>
      <c r="B4" s="519" t="s">
        <v>132</v>
      </c>
      <c r="C4" s="519" t="s">
        <v>132</v>
      </c>
      <c r="D4" s="520" t="s">
        <v>133</v>
      </c>
      <c r="E4" s="519" t="s">
        <v>31</v>
      </c>
      <c r="F4" s="519" t="s">
        <v>32</v>
      </c>
      <c r="H4" s="21"/>
      <c r="I4" s="53"/>
      <c r="J4" s="53"/>
      <c r="K4" s="53"/>
    </row>
    <row r="5" spans="1:15" ht="13.5" x14ac:dyDescent="0.3">
      <c r="A5" s="384" t="s">
        <v>134</v>
      </c>
      <c r="B5" s="385">
        <f>+B6+B7+B8</f>
        <v>1252</v>
      </c>
      <c r="C5" s="385">
        <f>+C6+C7+C8</f>
        <v>0</v>
      </c>
      <c r="D5" s="386">
        <f>+D6+D7+D8</f>
        <v>0</v>
      </c>
      <c r="E5" s="216">
        <f>+D5-B5</f>
        <v>-1252</v>
      </c>
      <c r="F5" s="196">
        <f>+E5/B5*100</f>
        <v>-100</v>
      </c>
      <c r="H5" s="54"/>
      <c r="I5" s="21"/>
      <c r="J5" s="53"/>
      <c r="K5" s="55"/>
      <c r="L5" s="55"/>
    </row>
    <row r="6" spans="1:15" ht="13.5" x14ac:dyDescent="0.3">
      <c r="A6" s="388" t="s">
        <v>135</v>
      </c>
      <c r="B6" s="242">
        <v>992</v>
      </c>
      <c r="C6" s="242"/>
      <c r="D6" s="331"/>
      <c r="E6" s="229">
        <f t="shared" ref="E6:E23" si="0">+D6-B6</f>
        <v>-992</v>
      </c>
      <c r="F6" s="238">
        <f t="shared" ref="F6:F23" si="1">+E6/B6*100</f>
        <v>-100</v>
      </c>
      <c r="H6" s="54"/>
      <c r="I6" s="21"/>
      <c r="J6" s="53"/>
      <c r="K6" s="53"/>
      <c r="L6" s="53"/>
    </row>
    <row r="7" spans="1:15" ht="13.5" x14ac:dyDescent="0.3">
      <c r="A7" s="388" t="s">
        <v>136</v>
      </c>
      <c r="B7" s="242">
        <v>251</v>
      </c>
      <c r="C7" s="242"/>
      <c r="D7" s="331"/>
      <c r="E7" s="229">
        <f>+D7-B7</f>
        <v>-251</v>
      </c>
      <c r="F7" s="238">
        <f t="shared" si="1"/>
        <v>-100</v>
      </c>
      <c r="H7" s="56"/>
      <c r="I7" s="21"/>
      <c r="J7" s="53"/>
      <c r="K7" s="53"/>
      <c r="L7" s="53"/>
    </row>
    <row r="8" spans="1:15" s="45" customFormat="1" ht="13.5" x14ac:dyDescent="0.3">
      <c r="A8" s="228" t="s">
        <v>91</v>
      </c>
      <c r="B8" s="338">
        <v>9</v>
      </c>
      <c r="C8" s="338"/>
      <c r="D8" s="339"/>
      <c r="E8" s="229">
        <f t="shared" si="0"/>
        <v>-9</v>
      </c>
      <c r="F8" s="238">
        <f t="shared" si="1"/>
        <v>-100</v>
      </c>
      <c r="H8" s="340"/>
      <c r="I8" s="341"/>
      <c r="J8" s="342"/>
      <c r="K8" s="342"/>
      <c r="L8" s="342"/>
    </row>
    <row r="9" spans="1:15" ht="13.5" x14ac:dyDescent="0.3">
      <c r="A9" s="234" t="s">
        <v>92</v>
      </c>
      <c r="B9" s="235">
        <v>51</v>
      </c>
      <c r="C9" s="235"/>
      <c r="D9" s="387"/>
      <c r="E9" s="235">
        <f t="shared" si="0"/>
        <v>-51</v>
      </c>
      <c r="F9" s="239">
        <f t="shared" si="1"/>
        <v>-100</v>
      </c>
      <c r="H9" s="54"/>
      <c r="I9" s="21"/>
      <c r="J9" s="53"/>
      <c r="K9" s="53"/>
      <c r="L9" s="53"/>
    </row>
    <row r="10" spans="1:15" s="45" customFormat="1" ht="13.5" x14ac:dyDescent="0.3">
      <c r="A10" s="389" t="s">
        <v>137</v>
      </c>
      <c r="B10" s="216">
        <f>+B5+B9</f>
        <v>1303</v>
      </c>
      <c r="C10" s="216">
        <f>+C5+C9</f>
        <v>0</v>
      </c>
      <c r="D10" s="217">
        <f>+D5+D9</f>
        <v>0</v>
      </c>
      <c r="E10" s="216">
        <f t="shared" si="0"/>
        <v>-1303</v>
      </c>
      <c r="F10" s="196">
        <f t="shared" si="1"/>
        <v>-100</v>
      </c>
      <c r="H10" s="343"/>
      <c r="I10" s="341"/>
      <c r="J10" s="342"/>
      <c r="K10" s="342"/>
      <c r="L10" s="342"/>
    </row>
    <row r="11" spans="1:15" ht="13.5" x14ac:dyDescent="0.3">
      <c r="A11" s="389" t="s">
        <v>138</v>
      </c>
      <c r="B11" s="216">
        <f>+B12+B13</f>
        <v>-132</v>
      </c>
      <c r="C11" s="216">
        <f>+C12+C13</f>
        <v>0</v>
      </c>
      <c r="D11" s="217">
        <f>+D12+D13</f>
        <v>0</v>
      </c>
      <c r="E11" s="216">
        <f t="shared" si="0"/>
        <v>132</v>
      </c>
      <c r="F11" s="238">
        <f t="shared" ref="F11:F15" si="2">+E11/B11*100</f>
        <v>-100</v>
      </c>
      <c r="H11" s="56"/>
      <c r="I11" s="21"/>
      <c r="J11" s="53"/>
      <c r="K11" s="53"/>
      <c r="L11" s="53"/>
      <c r="O11" s="5"/>
    </row>
    <row r="12" spans="1:15" ht="13.5" x14ac:dyDescent="0.3">
      <c r="A12" s="390" t="s">
        <v>139</v>
      </c>
      <c r="B12" s="218">
        <v>-124</v>
      </c>
      <c r="C12" s="218"/>
      <c r="D12" s="334"/>
      <c r="E12" s="218">
        <f t="shared" si="0"/>
        <v>124</v>
      </c>
      <c r="F12" s="238">
        <f t="shared" si="2"/>
        <v>-100</v>
      </c>
      <c r="H12" s="54"/>
      <c r="I12" s="21"/>
      <c r="J12" s="53"/>
      <c r="K12" s="53"/>
      <c r="L12" s="53"/>
    </row>
    <row r="13" spans="1:15" ht="13.5" x14ac:dyDescent="0.3">
      <c r="A13" s="390" t="s">
        <v>140</v>
      </c>
      <c r="B13" s="218">
        <v>-8</v>
      </c>
      <c r="C13" s="218"/>
      <c r="D13" s="334"/>
      <c r="E13" s="218">
        <f t="shared" si="0"/>
        <v>8</v>
      </c>
      <c r="F13" s="238">
        <f t="shared" si="2"/>
        <v>-100</v>
      </c>
      <c r="H13" s="56"/>
      <c r="I13" s="21"/>
      <c r="J13" s="53"/>
      <c r="K13" s="53"/>
      <c r="L13" s="53"/>
    </row>
    <row r="14" spans="1:15" ht="13.5" x14ac:dyDescent="0.3">
      <c r="A14" s="389" t="s">
        <v>141</v>
      </c>
      <c r="B14" s="216">
        <v>-60</v>
      </c>
      <c r="C14" s="216"/>
      <c r="D14" s="217"/>
      <c r="E14" s="216">
        <f t="shared" si="0"/>
        <v>60</v>
      </c>
      <c r="F14" s="238">
        <f t="shared" si="2"/>
        <v>-100</v>
      </c>
      <c r="H14" s="54"/>
      <c r="I14" s="21"/>
      <c r="J14" s="53"/>
      <c r="K14" s="53"/>
      <c r="L14" s="53"/>
    </row>
    <row r="15" spans="1:15" x14ac:dyDescent="0.3">
      <c r="A15" s="389" t="s">
        <v>142</v>
      </c>
      <c r="B15" s="216">
        <f>+B11+B14</f>
        <v>-192</v>
      </c>
      <c r="C15" s="216">
        <f>+C11+C14</f>
        <v>0</v>
      </c>
      <c r="D15" s="217">
        <f>+D11+D14</f>
        <v>0</v>
      </c>
      <c r="E15" s="216">
        <f t="shared" si="0"/>
        <v>192</v>
      </c>
      <c r="F15" s="238">
        <f t="shared" si="2"/>
        <v>-100</v>
      </c>
      <c r="H15" s="380"/>
      <c r="I15" s="380"/>
      <c r="J15" s="381"/>
      <c r="K15" s="382"/>
      <c r="L15" s="383"/>
    </row>
    <row r="16" spans="1:15" ht="13.5" x14ac:dyDescent="0.3">
      <c r="A16" s="189" t="s">
        <v>143</v>
      </c>
      <c r="B16" s="216">
        <f>+B10+B15</f>
        <v>1111</v>
      </c>
      <c r="C16" s="216">
        <f>+C10+C15</f>
        <v>0</v>
      </c>
      <c r="D16" s="217">
        <f>+D10+D15</f>
        <v>0</v>
      </c>
      <c r="E16" s="216">
        <f t="shared" si="0"/>
        <v>-1111</v>
      </c>
      <c r="F16" s="196">
        <f t="shared" si="1"/>
        <v>-100</v>
      </c>
      <c r="H16" s="56"/>
      <c r="I16" s="21"/>
      <c r="J16" s="53"/>
      <c r="K16" s="53"/>
      <c r="L16" s="53"/>
    </row>
    <row r="17" spans="1:12" ht="13.5" x14ac:dyDescent="0.3">
      <c r="A17" s="228" t="s">
        <v>144</v>
      </c>
      <c r="B17" s="229">
        <v>-355</v>
      </c>
      <c r="C17" s="229"/>
      <c r="D17" s="332"/>
      <c r="E17" s="229">
        <f t="shared" si="0"/>
        <v>355</v>
      </c>
      <c r="F17" s="238">
        <f t="shared" si="1"/>
        <v>-100</v>
      </c>
      <c r="H17" s="54"/>
      <c r="I17" s="21"/>
      <c r="J17" s="53"/>
      <c r="K17" s="53"/>
      <c r="L17" s="53"/>
    </row>
    <row r="18" spans="1:12" ht="13.5" x14ac:dyDescent="0.3">
      <c r="A18" s="189" t="s">
        <v>145</v>
      </c>
      <c r="B18" s="216">
        <f>+B16+B17</f>
        <v>756</v>
      </c>
      <c r="C18" s="216">
        <f>+C16+C17</f>
        <v>0</v>
      </c>
      <c r="D18" s="217">
        <f>+D16+D17</f>
        <v>0</v>
      </c>
      <c r="E18" s="216">
        <f t="shared" si="0"/>
        <v>-756</v>
      </c>
      <c r="F18" s="196">
        <f t="shared" si="1"/>
        <v>-100</v>
      </c>
      <c r="H18" s="57"/>
      <c r="I18" s="21"/>
      <c r="J18" s="53"/>
      <c r="K18" s="53"/>
      <c r="L18" s="53"/>
    </row>
    <row r="19" spans="1:12" ht="13.5" x14ac:dyDescent="0.3">
      <c r="A19" s="228" t="s">
        <v>146</v>
      </c>
      <c r="B19" s="229">
        <v>-85</v>
      </c>
      <c r="C19" s="229"/>
      <c r="D19" s="332"/>
      <c r="E19" s="229">
        <f t="shared" si="0"/>
        <v>85</v>
      </c>
      <c r="F19" s="238">
        <f t="shared" si="1"/>
        <v>-100</v>
      </c>
      <c r="H19" s="57"/>
      <c r="I19" s="21"/>
      <c r="J19" s="53"/>
      <c r="K19" s="53"/>
      <c r="L19" s="53"/>
    </row>
    <row r="20" spans="1:12" ht="13.5" x14ac:dyDescent="0.3">
      <c r="A20" s="228" t="s">
        <v>147</v>
      </c>
      <c r="B20" s="237">
        <v>118</v>
      </c>
      <c r="C20" s="237"/>
      <c r="D20" s="333"/>
      <c r="E20" s="229">
        <f t="shared" si="0"/>
        <v>-118</v>
      </c>
      <c r="F20" s="238">
        <f t="shared" si="1"/>
        <v>-100</v>
      </c>
      <c r="H20" s="57"/>
      <c r="I20" s="21"/>
      <c r="J20" s="53"/>
      <c r="K20" s="53"/>
      <c r="L20" s="53"/>
    </row>
    <row r="21" spans="1:12" ht="13.5" x14ac:dyDescent="0.3">
      <c r="A21" s="189" t="s">
        <v>148</v>
      </c>
      <c r="B21" s="216">
        <f>+B18+B19+B20</f>
        <v>789</v>
      </c>
      <c r="C21" s="216">
        <f>+C18+C19+C20</f>
        <v>0</v>
      </c>
      <c r="D21" s="217">
        <f>+D18+D19+D20</f>
        <v>0</v>
      </c>
      <c r="E21" s="216">
        <f t="shared" si="0"/>
        <v>-789</v>
      </c>
      <c r="F21" s="196">
        <f t="shared" si="1"/>
        <v>-100</v>
      </c>
      <c r="I21" s="21"/>
      <c r="J21" s="53"/>
      <c r="K21" s="53"/>
      <c r="L21" s="53"/>
    </row>
    <row r="22" spans="1:12" ht="13.5" x14ac:dyDescent="0.3">
      <c r="A22" s="228" t="s">
        <v>18</v>
      </c>
      <c r="B22" s="229">
        <v>-208</v>
      </c>
      <c r="C22" s="229"/>
      <c r="D22" s="332"/>
      <c r="E22" s="229">
        <f t="shared" si="0"/>
        <v>208</v>
      </c>
      <c r="F22" s="238">
        <f t="shared" si="1"/>
        <v>-100</v>
      </c>
      <c r="G22" s="439"/>
      <c r="I22" s="21"/>
      <c r="J22" s="53"/>
      <c r="K22" s="53"/>
      <c r="L22" s="53"/>
    </row>
    <row r="23" spans="1:12" ht="13.5" x14ac:dyDescent="0.3">
      <c r="A23" s="189" t="s">
        <v>149</v>
      </c>
      <c r="B23" s="216">
        <f>+B21+B22</f>
        <v>581</v>
      </c>
      <c r="C23" s="216">
        <f>+C21+C22</f>
        <v>0</v>
      </c>
      <c r="D23" s="217">
        <f>+D21+D22</f>
        <v>0</v>
      </c>
      <c r="E23" s="216">
        <f t="shared" si="0"/>
        <v>-581</v>
      </c>
      <c r="F23" s="196">
        <f t="shared" si="1"/>
        <v>-100</v>
      </c>
      <c r="G23" s="483"/>
      <c r="I23" s="21"/>
      <c r="J23" s="53"/>
      <c r="K23" s="53"/>
      <c r="L23" s="53"/>
    </row>
    <row r="24" spans="1:12" ht="13.5" hidden="1" x14ac:dyDescent="0.3">
      <c r="A24" s="177" t="s">
        <v>150</v>
      </c>
      <c r="B24" s="218">
        <v>581</v>
      </c>
      <c r="C24" s="218"/>
      <c r="D24" s="334"/>
      <c r="E24" s="216">
        <f>+D24-B24</f>
        <v>-581</v>
      </c>
      <c r="F24" s="196">
        <f>+E24/B24*100</f>
        <v>-100</v>
      </c>
      <c r="G24" s="483"/>
      <c r="I24" s="21"/>
      <c r="J24" s="53"/>
      <c r="K24" s="53"/>
      <c r="L24" s="53"/>
    </row>
    <row r="25" spans="1:12" ht="13.5" hidden="1" x14ac:dyDescent="0.3">
      <c r="A25" s="177" t="s">
        <v>151</v>
      </c>
      <c r="B25" s="216"/>
      <c r="C25" s="216"/>
      <c r="D25" s="217"/>
      <c r="E25" s="216"/>
      <c r="F25" s="196"/>
      <c r="G25" s="46"/>
      <c r="I25" s="21"/>
      <c r="J25" s="53"/>
      <c r="K25" s="53"/>
      <c r="L25" s="53"/>
    </row>
    <row r="26" spans="1:12" ht="13.5" x14ac:dyDescent="0.3">
      <c r="I26" s="21"/>
      <c r="J26" s="53"/>
      <c r="K26" s="53"/>
      <c r="L26" s="53"/>
    </row>
    <row r="27" spans="1:12" ht="13.5" x14ac:dyDescent="0.3">
      <c r="A27" s="20" t="s">
        <v>37</v>
      </c>
      <c r="B27" s="59"/>
      <c r="C27" s="59"/>
      <c r="D27" s="59"/>
      <c r="E27" s="59"/>
      <c r="F27" s="59"/>
      <c r="G27" s="376" t="s">
        <v>152</v>
      </c>
      <c r="H27" s="323" t="s">
        <v>153</v>
      </c>
      <c r="I27" s="21"/>
      <c r="J27" s="53"/>
      <c r="K27" s="53"/>
      <c r="L27" s="53"/>
    </row>
    <row r="28" spans="1:12" ht="33" x14ac:dyDescent="0.3">
      <c r="A28" s="483"/>
      <c r="B28" s="483"/>
      <c r="C28" s="483"/>
      <c r="D28" s="483"/>
      <c r="E28" s="483"/>
      <c r="F28" s="483"/>
      <c r="G28" s="376" t="s">
        <v>154</v>
      </c>
      <c r="H28" s="376" t="s">
        <v>155</v>
      </c>
      <c r="I28" s="21"/>
      <c r="J28" s="53"/>
      <c r="K28" s="53"/>
      <c r="L28" s="53"/>
    </row>
    <row r="29" spans="1:12" ht="33" x14ac:dyDescent="0.3">
      <c r="A29" s="483"/>
      <c r="B29" s="483"/>
      <c r="C29" s="483"/>
      <c r="D29" s="483"/>
      <c r="E29" s="483"/>
      <c r="F29" s="483"/>
      <c r="G29" s="376" t="s">
        <v>156</v>
      </c>
      <c r="H29" s="323" t="s">
        <v>157</v>
      </c>
      <c r="I29" s="21"/>
      <c r="J29" s="53"/>
      <c r="K29" s="53"/>
      <c r="L29" s="53"/>
    </row>
    <row r="30" spans="1:12" ht="13.5" x14ac:dyDescent="0.3">
      <c r="A30" s="483"/>
      <c r="B30" s="483"/>
      <c r="C30" s="483"/>
      <c r="D30" s="483"/>
      <c r="E30" s="483"/>
      <c r="F30" s="483"/>
      <c r="G30" s="376" t="s">
        <v>158</v>
      </c>
      <c r="H30" s="323" t="s">
        <v>159</v>
      </c>
      <c r="I30" s="21"/>
      <c r="J30" s="53"/>
      <c r="K30" s="53"/>
      <c r="L30" s="53"/>
    </row>
    <row r="31" spans="1:12" ht="11" x14ac:dyDescent="0.25">
      <c r="A31" s="483"/>
      <c r="B31" s="483"/>
      <c r="C31" s="483"/>
      <c r="D31" s="483"/>
      <c r="E31" s="483"/>
      <c r="F31" s="483"/>
    </row>
    <row r="32" spans="1:12" ht="11" x14ac:dyDescent="0.25">
      <c r="A32" s="483"/>
      <c r="B32" s="483"/>
      <c r="C32" s="483"/>
      <c r="D32" s="483"/>
      <c r="E32" s="483"/>
      <c r="F32" s="483"/>
    </row>
    <row r="33" spans="1:7" x14ac:dyDescent="0.3">
      <c r="A33" s="482"/>
      <c r="B33" s="190">
        <f>-B22/B21*100</f>
        <v>26.362484157160964</v>
      </c>
      <c r="C33" s="190"/>
      <c r="D33" s="191" t="e">
        <f>-D22/D21*100</f>
        <v>#DIV/0!</v>
      </c>
      <c r="E33" s="190" t="e">
        <f>+D33-B33</f>
        <v>#DIV/0!</v>
      </c>
      <c r="F33" s="196"/>
    </row>
    <row r="34" spans="1:7" x14ac:dyDescent="0.3">
      <c r="E34" s="60"/>
    </row>
    <row r="35" spans="1:7" x14ac:dyDescent="0.3">
      <c r="A35" s="228" t="s">
        <v>160</v>
      </c>
      <c r="B35" s="190">
        <f>+B19+B20</f>
        <v>33</v>
      </c>
      <c r="C35" s="190"/>
      <c r="D35" s="191">
        <f>+D19+D20</f>
        <v>0</v>
      </c>
      <c r="E35" s="190">
        <f>+D35-B35</f>
        <v>-33</v>
      </c>
      <c r="F35" s="196">
        <f>+E35/B35*100</f>
        <v>-100</v>
      </c>
    </row>
    <row r="36" spans="1:7" x14ac:dyDescent="0.3">
      <c r="E36" s="60"/>
    </row>
    <row r="37" spans="1:7" x14ac:dyDescent="0.3">
      <c r="E37" s="58">
        <f>+E21*0.28</f>
        <v>-220.92000000000002</v>
      </c>
      <c r="F37" s="4" t="s">
        <v>161</v>
      </c>
    </row>
    <row r="38" spans="1:7" x14ac:dyDescent="0.3">
      <c r="G38" s="65"/>
    </row>
    <row r="42" spans="1:7" x14ac:dyDescent="0.3">
      <c r="D42" s="56"/>
      <c r="E42" s="56"/>
      <c r="F42" s="56"/>
    </row>
    <row r="43" spans="1:7" x14ac:dyDescent="0.3">
      <c r="D43" s="61"/>
      <c r="E43" s="61"/>
      <c r="F43" s="56"/>
    </row>
    <row r="44" spans="1:7" ht="12" x14ac:dyDescent="0.3">
      <c r="B44" s="62"/>
      <c r="C44" s="62"/>
      <c r="D44" s="54"/>
      <c r="E44" s="56"/>
      <c r="F44" s="56"/>
    </row>
    <row r="45" spans="1:7" ht="12" x14ac:dyDescent="0.3">
      <c r="B45" s="62"/>
      <c r="C45" s="62"/>
      <c r="D45" s="61"/>
      <c r="E45" s="63"/>
      <c r="F45" s="56"/>
    </row>
    <row r="46" spans="1:7" x14ac:dyDescent="0.3">
      <c r="F46" s="64"/>
    </row>
  </sheetData>
  <mergeCells count="3">
    <mergeCell ref="B2:D2"/>
    <mergeCell ref="C3:D3"/>
    <mergeCell ref="E3:F3"/>
  </mergeCells>
  <hyperlinks>
    <hyperlink ref="A27" location="Indice!A1" display="Indice" xr:uid="{00000000-0004-0000-0D00-000000000000}"/>
  </hyperlinks>
  <pageMargins left="0.75" right="0.75" top="1" bottom="1" header="0.5" footer="0.5"/>
  <pageSetup paperSize="9" orientation="landscape" r:id="rId1"/>
  <headerFooter alignWithMargins="0">
    <oddFooter>&amp;L&amp;1#&amp;"Calibri"&amp;10&amp;K000000Internal</oddFooter>
  </headerFooter>
  <customProperties>
    <customPr name="_pios_id" r:id="rId2"/>
  </customProperties>
  <ignoredErrors>
    <ignoredError sqref="F24" evalError="1"/>
  </ignoredErrors>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tabColor rgb="FFFFFF00"/>
    <pageSetUpPr fitToPage="1"/>
  </sheetPr>
  <dimension ref="A1:O49"/>
  <sheetViews>
    <sheetView showGridLines="0" zoomScale="85" zoomScaleNormal="85" workbookViewId="0">
      <selection activeCell="A27" sqref="A27"/>
    </sheetView>
  </sheetViews>
  <sheetFormatPr defaultColWidth="9.453125" defaultRowHeight="11.5" x14ac:dyDescent="0.3"/>
  <cols>
    <col min="1" max="1" width="47.453125" style="43" customWidth="1"/>
    <col min="2" max="3" width="9.54296875" style="4" customWidth="1"/>
    <col min="4" max="4" width="9.54296875" style="43" customWidth="1"/>
    <col min="5" max="5" width="9.54296875" style="58" customWidth="1"/>
    <col min="6" max="6" width="9.54296875" style="4" customWidth="1"/>
    <col min="7" max="7" width="3.54296875" style="4" customWidth="1"/>
    <col min="8" max="8" width="87.54296875" style="4" customWidth="1"/>
    <col min="9" max="9" width="61.453125" style="4" bestFit="1" customWidth="1"/>
    <col min="10" max="10" width="9.453125" style="4"/>
    <col min="11" max="11" width="13.54296875" style="4" bestFit="1" customWidth="1"/>
    <col min="12" max="16384" width="9.453125" style="4"/>
  </cols>
  <sheetData>
    <row r="1" spans="1:15" ht="14.5" thickBot="1" x14ac:dyDescent="0.3">
      <c r="A1" s="344" t="s">
        <v>130</v>
      </c>
      <c r="B1" s="346"/>
      <c r="C1" s="346"/>
      <c r="D1" s="347"/>
      <c r="E1" s="349"/>
      <c r="F1" s="349"/>
      <c r="J1" s="52"/>
      <c r="K1" s="52"/>
    </row>
    <row r="2" spans="1:15" ht="14" x14ac:dyDescent="0.35">
      <c r="A2" s="168"/>
      <c r="B2" s="924" t="s">
        <v>29</v>
      </c>
      <c r="C2" s="924"/>
      <c r="D2" s="924"/>
      <c r="H2" s="21"/>
      <c r="I2" s="53"/>
      <c r="J2" s="53"/>
      <c r="K2" s="53"/>
    </row>
    <row r="3" spans="1:15" ht="13.5" x14ac:dyDescent="0.3">
      <c r="A3" s="4"/>
      <c r="B3" s="379">
        <v>2019</v>
      </c>
      <c r="C3" s="925">
        <v>2020</v>
      </c>
      <c r="D3" s="925"/>
      <c r="E3" s="926" t="s">
        <v>131</v>
      </c>
      <c r="F3" s="926"/>
      <c r="H3" s="21"/>
      <c r="I3" s="53"/>
      <c r="J3" s="53"/>
      <c r="K3" s="53"/>
    </row>
    <row r="4" spans="1:15" ht="13.5" x14ac:dyDescent="0.3">
      <c r="A4" s="518" t="s">
        <v>30</v>
      </c>
      <c r="B4" s="519" t="s">
        <v>132</v>
      </c>
      <c r="C4" s="519" t="s">
        <v>132</v>
      </c>
      <c r="D4" s="520" t="s">
        <v>133</v>
      </c>
      <c r="E4" s="519" t="s">
        <v>31</v>
      </c>
      <c r="F4" s="519" t="s">
        <v>32</v>
      </c>
      <c r="H4" s="21"/>
      <c r="I4" s="53"/>
      <c r="J4" s="53"/>
      <c r="K4" s="53"/>
    </row>
    <row r="5" spans="1:15" ht="13.5" x14ac:dyDescent="0.3">
      <c r="A5" s="384" t="s">
        <v>89</v>
      </c>
      <c r="B5" s="385">
        <f>+B6+B10</f>
        <v>1268</v>
      </c>
      <c r="C5" s="385">
        <f>+C6+C10</f>
        <v>1285</v>
      </c>
      <c r="D5" s="386">
        <f>+D6+D10</f>
        <v>1285</v>
      </c>
      <c r="E5" s="216">
        <f>+D5-B5</f>
        <v>17</v>
      </c>
      <c r="F5" s="196">
        <f>+E5/B5*100</f>
        <v>1.3406940063091484</v>
      </c>
      <c r="H5" s="54"/>
      <c r="I5" s="21"/>
      <c r="J5" s="53"/>
      <c r="K5" s="55"/>
      <c r="L5" s="55"/>
    </row>
    <row r="6" spans="1:15" s="45" customFormat="1" ht="13.5" x14ac:dyDescent="0.3">
      <c r="A6" s="396" t="s">
        <v>134</v>
      </c>
      <c r="B6" s="397">
        <f>+B7+B8+B9</f>
        <v>1252</v>
      </c>
      <c r="C6" s="397">
        <f>+C7+C8+C9</f>
        <v>1273</v>
      </c>
      <c r="D6" s="398">
        <f>+D7+D8+D9</f>
        <v>1273</v>
      </c>
      <c r="E6" s="399">
        <f>+D6-B6</f>
        <v>21</v>
      </c>
      <c r="F6" s="400">
        <f>+E6/B6*100</f>
        <v>1.6773162939297124</v>
      </c>
      <c r="H6" s="343"/>
      <c r="I6" s="341"/>
      <c r="J6" s="342"/>
      <c r="K6" s="401"/>
      <c r="L6" s="401"/>
    </row>
    <row r="7" spans="1:15" ht="13.5" x14ac:dyDescent="0.3">
      <c r="A7" s="388" t="s">
        <v>135</v>
      </c>
      <c r="B7" s="242">
        <v>992</v>
      </c>
      <c r="C7" s="242">
        <f>1008+6</f>
        <v>1014</v>
      </c>
      <c r="D7" s="331">
        <f>+C7</f>
        <v>1014</v>
      </c>
      <c r="E7" s="229">
        <f t="shared" ref="E7:E26" si="0">+D7-B7</f>
        <v>22</v>
      </c>
      <c r="F7" s="238">
        <f t="shared" ref="F7:F26" si="1">+E7/B7*100</f>
        <v>2.217741935483871</v>
      </c>
      <c r="H7" s="54"/>
      <c r="I7" s="21"/>
      <c r="J7" s="53"/>
      <c r="K7" s="53"/>
      <c r="L7" s="53"/>
    </row>
    <row r="8" spans="1:15" ht="13.5" x14ac:dyDescent="0.3">
      <c r="A8" s="388" t="s">
        <v>136</v>
      </c>
      <c r="B8" s="242">
        <v>251</v>
      </c>
      <c r="C8" s="242">
        <v>248</v>
      </c>
      <c r="D8" s="331">
        <f>+C8</f>
        <v>248</v>
      </c>
      <c r="E8" s="229">
        <f>+D8-B8</f>
        <v>-3</v>
      </c>
      <c r="F8" s="238">
        <f t="shared" si="1"/>
        <v>-1.1952191235059761</v>
      </c>
      <c r="H8" s="56"/>
      <c r="I8" s="21"/>
      <c r="J8" s="53"/>
      <c r="K8" s="53"/>
      <c r="L8" s="53"/>
    </row>
    <row r="9" spans="1:15" s="45" customFormat="1" ht="13.5" x14ac:dyDescent="0.3">
      <c r="A9" s="228" t="s">
        <v>91</v>
      </c>
      <c r="B9" s="338">
        <v>9</v>
      </c>
      <c r="C9" s="338">
        <v>11</v>
      </c>
      <c r="D9" s="339">
        <f>+C9</f>
        <v>11</v>
      </c>
      <c r="E9" s="229">
        <f t="shared" si="0"/>
        <v>2</v>
      </c>
      <c r="F9" s="238">
        <f t="shared" si="1"/>
        <v>22.222222222222221</v>
      </c>
      <c r="H9" s="340"/>
      <c r="I9" s="341"/>
      <c r="J9" s="342"/>
      <c r="K9" s="342"/>
      <c r="L9" s="342"/>
    </row>
    <row r="10" spans="1:15" s="45" customFormat="1" ht="13.5" x14ac:dyDescent="0.3">
      <c r="A10" s="402" t="s">
        <v>92</v>
      </c>
      <c r="B10" s="403">
        <v>16</v>
      </c>
      <c r="C10" s="403">
        <v>12</v>
      </c>
      <c r="D10" s="404">
        <f>+C10</f>
        <v>12</v>
      </c>
      <c r="E10" s="403">
        <f t="shared" si="0"/>
        <v>-4</v>
      </c>
      <c r="F10" s="405">
        <f t="shared" si="1"/>
        <v>-25</v>
      </c>
      <c r="H10" s="343"/>
      <c r="I10" s="341"/>
      <c r="J10" s="342"/>
      <c r="K10" s="342"/>
      <c r="L10" s="342"/>
    </row>
    <row r="11" spans="1:15" ht="13.5" x14ac:dyDescent="0.3">
      <c r="A11" s="384" t="s">
        <v>93</v>
      </c>
      <c r="B11" s="235">
        <v>35</v>
      </c>
      <c r="C11" s="235">
        <v>61</v>
      </c>
      <c r="D11" s="387">
        <f>+C11</f>
        <v>61</v>
      </c>
      <c r="E11" s="216">
        <f t="shared" ref="E11" si="2">+D11-B11</f>
        <v>26</v>
      </c>
      <c r="F11" s="196">
        <f t="shared" ref="F11" si="3">+E11/B11*100</f>
        <v>74.285714285714292</v>
      </c>
      <c r="H11" s="54"/>
      <c r="I11" s="21"/>
      <c r="J11" s="53"/>
      <c r="K11" s="53"/>
      <c r="L11" s="53"/>
    </row>
    <row r="12" spans="1:15" s="45" customFormat="1" ht="13.5" x14ac:dyDescent="0.3">
      <c r="A12" s="389" t="s">
        <v>137</v>
      </c>
      <c r="B12" s="216">
        <f>+B5+B11</f>
        <v>1303</v>
      </c>
      <c r="C12" s="216">
        <f>+C6+C10+C11</f>
        <v>1346</v>
      </c>
      <c r="D12" s="217">
        <f>+D6+D10+D11</f>
        <v>1346</v>
      </c>
      <c r="E12" s="216">
        <f t="shared" si="0"/>
        <v>43</v>
      </c>
      <c r="F12" s="196">
        <f t="shared" si="1"/>
        <v>3.300076745970836</v>
      </c>
      <c r="H12" s="343"/>
      <c r="I12" s="341"/>
      <c r="J12" s="342"/>
      <c r="K12" s="342"/>
      <c r="L12" s="342"/>
    </row>
    <row r="13" spans="1:15" ht="13.5" x14ac:dyDescent="0.3">
      <c r="A13" s="389" t="s">
        <v>162</v>
      </c>
      <c r="B13" s="216">
        <f>+B14+B15+B16</f>
        <v>-156</v>
      </c>
      <c r="C13" s="216">
        <f>+C14+C15+C16</f>
        <v>-188</v>
      </c>
      <c r="D13" s="217">
        <f>+D14+D15+D16</f>
        <v>-179</v>
      </c>
      <c r="E13" s="216">
        <f t="shared" si="0"/>
        <v>-23</v>
      </c>
      <c r="F13" s="238">
        <f t="shared" si="1"/>
        <v>14.743589743589745</v>
      </c>
      <c r="H13" s="56"/>
      <c r="I13" s="21"/>
      <c r="J13" s="53"/>
      <c r="K13" s="53"/>
      <c r="L13" s="53"/>
      <c r="O13" s="5"/>
    </row>
    <row r="14" spans="1:15" ht="13.5" x14ac:dyDescent="0.3">
      <c r="A14" s="390" t="s">
        <v>163</v>
      </c>
      <c r="B14" s="218">
        <v>-139</v>
      </c>
      <c r="C14" s="218">
        <f>-142-2</f>
        <v>-144</v>
      </c>
      <c r="D14" s="334">
        <v>-142</v>
      </c>
      <c r="E14" s="218">
        <f t="shared" si="0"/>
        <v>-3</v>
      </c>
      <c r="F14" s="238">
        <f t="shared" si="1"/>
        <v>2.1582733812949639</v>
      </c>
      <c r="H14" s="54"/>
      <c r="I14" s="21"/>
      <c r="J14" s="53"/>
      <c r="K14" s="53"/>
      <c r="L14" s="53"/>
    </row>
    <row r="15" spans="1:15" ht="13.5" x14ac:dyDescent="0.3">
      <c r="A15" s="390" t="s">
        <v>140</v>
      </c>
      <c r="B15" s="218">
        <v>-10</v>
      </c>
      <c r="C15" s="218">
        <v>-21</v>
      </c>
      <c r="D15" s="334">
        <v>-21</v>
      </c>
      <c r="E15" s="218">
        <f t="shared" si="0"/>
        <v>-11</v>
      </c>
      <c r="F15" s="238"/>
      <c r="H15" s="56"/>
      <c r="I15" s="21"/>
      <c r="J15" s="53"/>
      <c r="K15" s="53"/>
      <c r="L15" s="53"/>
    </row>
    <row r="16" spans="1:15" ht="13.5" x14ac:dyDescent="0.3">
      <c r="A16" s="390" t="s">
        <v>164</v>
      </c>
      <c r="B16" s="218">
        <v>-7</v>
      </c>
      <c r="C16" s="218">
        <f>-16-7</f>
        <v>-23</v>
      </c>
      <c r="D16" s="334">
        <v>-16</v>
      </c>
      <c r="E16" s="218">
        <f t="shared" ref="E16" si="4">+D16-B16</f>
        <v>-9</v>
      </c>
      <c r="F16" s="238"/>
      <c r="H16" s="56"/>
      <c r="I16" s="21"/>
      <c r="J16" s="53"/>
      <c r="K16" s="53"/>
      <c r="L16" s="53"/>
    </row>
    <row r="17" spans="1:12" ht="13.5" x14ac:dyDescent="0.3">
      <c r="A17" s="389" t="s">
        <v>165</v>
      </c>
      <c r="B17" s="216">
        <v>-36</v>
      </c>
      <c r="C17" s="216">
        <v>-60</v>
      </c>
      <c r="D17" s="217">
        <v>-60</v>
      </c>
      <c r="E17" s="216">
        <f t="shared" si="0"/>
        <v>-24</v>
      </c>
      <c r="F17" s="238">
        <f t="shared" si="1"/>
        <v>66.666666666666657</v>
      </c>
      <c r="H17" s="54"/>
      <c r="I17" s="21"/>
      <c r="J17" s="53"/>
      <c r="K17" s="53"/>
      <c r="L17" s="53"/>
    </row>
    <row r="18" spans="1:12" x14ac:dyDescent="0.3">
      <c r="A18" s="389" t="s">
        <v>142</v>
      </c>
      <c r="B18" s="216">
        <f>+B13+B17</f>
        <v>-192</v>
      </c>
      <c r="C18" s="216">
        <f>+C13+C17</f>
        <v>-248</v>
      </c>
      <c r="D18" s="217">
        <f>+D13+D17</f>
        <v>-239</v>
      </c>
      <c r="E18" s="216">
        <f t="shared" si="0"/>
        <v>-47</v>
      </c>
      <c r="F18" s="238">
        <f t="shared" si="1"/>
        <v>24.479166666666664</v>
      </c>
      <c r="H18" s="406"/>
      <c r="I18" s="406"/>
      <c r="J18" s="407"/>
      <c r="K18" s="408"/>
      <c r="L18" s="409"/>
    </row>
    <row r="19" spans="1:12" ht="13.5" x14ac:dyDescent="0.3">
      <c r="A19" s="189" t="s">
        <v>143</v>
      </c>
      <c r="B19" s="216">
        <f>+B12+B18</f>
        <v>1111</v>
      </c>
      <c r="C19" s="216">
        <f>+C12+C18</f>
        <v>1098</v>
      </c>
      <c r="D19" s="217">
        <f>+D12+D18</f>
        <v>1107</v>
      </c>
      <c r="E19" s="216">
        <f t="shared" si="0"/>
        <v>-4</v>
      </c>
      <c r="F19" s="196">
        <f t="shared" si="1"/>
        <v>-0.36003600360036003</v>
      </c>
      <c r="H19" s="56"/>
      <c r="I19" s="21"/>
      <c r="J19" s="53"/>
      <c r="K19" s="53"/>
      <c r="L19" s="53"/>
    </row>
    <row r="20" spans="1:12" ht="13.5" x14ac:dyDescent="0.3">
      <c r="A20" s="228" t="s">
        <v>144</v>
      </c>
      <c r="B20" s="229">
        <v>-355</v>
      </c>
      <c r="C20" s="229">
        <v>-374</v>
      </c>
      <c r="D20" s="332">
        <f>+C20</f>
        <v>-374</v>
      </c>
      <c r="E20" s="229">
        <f t="shared" si="0"/>
        <v>-19</v>
      </c>
      <c r="F20" s="238">
        <f t="shared" si="1"/>
        <v>5.352112676056338</v>
      </c>
      <c r="H20" s="54"/>
      <c r="I20" s="21"/>
      <c r="J20" s="53"/>
      <c r="K20" s="53"/>
      <c r="L20" s="53"/>
    </row>
    <row r="21" spans="1:12" ht="13.5" x14ac:dyDescent="0.3">
      <c r="A21" s="189" t="s">
        <v>145</v>
      </c>
      <c r="B21" s="216">
        <f>+B19+B20</f>
        <v>756</v>
      </c>
      <c r="C21" s="216">
        <f>+C19+C20</f>
        <v>724</v>
      </c>
      <c r="D21" s="217">
        <f>+D19+D20</f>
        <v>733</v>
      </c>
      <c r="E21" s="216">
        <f t="shared" si="0"/>
        <v>-23</v>
      </c>
      <c r="F21" s="196">
        <f t="shared" si="1"/>
        <v>-3.0423280423280423</v>
      </c>
      <c r="H21" s="57"/>
      <c r="I21" s="21"/>
      <c r="J21" s="53"/>
      <c r="K21" s="53"/>
      <c r="L21" s="53"/>
    </row>
    <row r="22" spans="1:12" ht="13.5" x14ac:dyDescent="0.3">
      <c r="A22" s="228" t="s">
        <v>146</v>
      </c>
      <c r="B22" s="229">
        <v>-85</v>
      </c>
      <c r="C22" s="229">
        <v>-67</v>
      </c>
      <c r="D22" s="332">
        <f>+C22</f>
        <v>-67</v>
      </c>
      <c r="E22" s="229">
        <f t="shared" si="0"/>
        <v>18</v>
      </c>
      <c r="F22" s="238">
        <f t="shared" si="1"/>
        <v>-21.176470588235293</v>
      </c>
      <c r="H22" s="57"/>
      <c r="I22" s="21"/>
      <c r="J22" s="53"/>
      <c r="K22" s="53"/>
      <c r="L22" s="53"/>
    </row>
    <row r="23" spans="1:12" ht="13.5" x14ac:dyDescent="0.3">
      <c r="A23" s="228" t="s">
        <v>147</v>
      </c>
      <c r="B23" s="237">
        <v>118</v>
      </c>
      <c r="C23" s="237">
        <v>110</v>
      </c>
      <c r="D23" s="333">
        <f>+C23</f>
        <v>110</v>
      </c>
      <c r="E23" s="229">
        <f t="shared" si="0"/>
        <v>-8</v>
      </c>
      <c r="F23" s="238">
        <f t="shared" si="1"/>
        <v>-6.7796610169491522</v>
      </c>
      <c r="H23" s="57"/>
      <c r="I23" s="21"/>
      <c r="J23" s="53"/>
      <c r="K23" s="53"/>
      <c r="L23" s="53"/>
    </row>
    <row r="24" spans="1:12" ht="13.5" x14ac:dyDescent="0.3">
      <c r="A24" s="189" t="s">
        <v>148</v>
      </c>
      <c r="B24" s="216">
        <f>+B21+B22+B23</f>
        <v>789</v>
      </c>
      <c r="C24" s="216">
        <f>+C21+C22+C23</f>
        <v>767</v>
      </c>
      <c r="D24" s="217">
        <f>+D21+D22+D23</f>
        <v>776</v>
      </c>
      <c r="E24" s="216">
        <f t="shared" si="0"/>
        <v>-13</v>
      </c>
      <c r="F24" s="196">
        <f t="shared" si="1"/>
        <v>-1.6476552598225602</v>
      </c>
      <c r="I24" s="21"/>
      <c r="J24" s="53"/>
      <c r="K24" s="53"/>
      <c r="L24" s="53"/>
    </row>
    <row r="25" spans="1:12" ht="13.5" x14ac:dyDescent="0.3">
      <c r="A25" s="228" t="s">
        <v>18</v>
      </c>
      <c r="B25" s="229">
        <v>-208</v>
      </c>
      <c r="C25" s="229">
        <f>-193-2</f>
        <v>-195</v>
      </c>
      <c r="D25" s="332">
        <f>+C25-3</f>
        <v>-198</v>
      </c>
      <c r="E25" s="229">
        <f t="shared" si="0"/>
        <v>10</v>
      </c>
      <c r="F25" s="238">
        <f t="shared" si="1"/>
        <v>-4.8076923076923084</v>
      </c>
      <c r="G25" s="439"/>
      <c r="I25" s="21"/>
      <c r="J25" s="53"/>
      <c r="K25" s="53"/>
      <c r="L25" s="53"/>
    </row>
    <row r="26" spans="1:12" ht="13.5" x14ac:dyDescent="0.3">
      <c r="A26" s="189" t="s">
        <v>149</v>
      </c>
      <c r="B26" s="216">
        <f>+B24+B25</f>
        <v>581</v>
      </c>
      <c r="C26" s="216">
        <f>+C24+C25</f>
        <v>572</v>
      </c>
      <c r="D26" s="217">
        <f>+D24+D25</f>
        <v>578</v>
      </c>
      <c r="E26" s="216">
        <f t="shared" si="0"/>
        <v>-3</v>
      </c>
      <c r="F26" s="196">
        <f t="shared" si="1"/>
        <v>-0.51635111876075734</v>
      </c>
      <c r="G26" s="483"/>
      <c r="I26" s="21"/>
      <c r="J26" s="53"/>
      <c r="K26" s="53"/>
      <c r="L26" s="53"/>
    </row>
    <row r="27" spans="1:12" ht="13.5" hidden="1" x14ac:dyDescent="0.3">
      <c r="A27" s="177" t="s">
        <v>150</v>
      </c>
      <c r="B27" s="218">
        <v>581</v>
      </c>
      <c r="C27" s="218"/>
      <c r="D27" s="334"/>
      <c r="E27" s="216">
        <f>+D27-B27</f>
        <v>-581</v>
      </c>
      <c r="F27" s="196">
        <f>+E27/B27*100</f>
        <v>-100</v>
      </c>
      <c r="G27" s="483"/>
      <c r="I27" s="21"/>
      <c r="J27" s="53"/>
      <c r="K27" s="53"/>
      <c r="L27" s="53"/>
    </row>
    <row r="28" spans="1:12" ht="13.5" hidden="1" x14ac:dyDescent="0.3">
      <c r="A28" s="177" t="s">
        <v>151</v>
      </c>
      <c r="B28" s="216"/>
      <c r="C28" s="216"/>
      <c r="D28" s="217"/>
      <c r="E28" s="216"/>
      <c r="F28" s="196"/>
      <c r="G28" s="46"/>
      <c r="I28" s="21"/>
      <c r="J28" s="53"/>
      <c r="K28" s="53"/>
      <c r="L28" s="53"/>
    </row>
    <row r="29" spans="1:12" ht="13.5" x14ac:dyDescent="0.3">
      <c r="I29" s="21"/>
      <c r="J29" s="53"/>
      <c r="K29" s="53"/>
      <c r="L29" s="53"/>
    </row>
    <row r="30" spans="1:12" ht="13.5" x14ac:dyDescent="0.3">
      <c r="A30" s="20" t="s">
        <v>37</v>
      </c>
      <c r="B30" s="59"/>
      <c r="C30" s="59">
        <f>-C25/C24*100</f>
        <v>25.423728813559322</v>
      </c>
      <c r="D30" s="59">
        <f>-D25/D24*100</f>
        <v>25.515463917525771</v>
      </c>
      <c r="E30" s="59"/>
      <c r="F30" s="59"/>
      <c r="G30" s="376" t="s">
        <v>152</v>
      </c>
      <c r="H30" s="323" t="s">
        <v>153</v>
      </c>
      <c r="I30" s="21"/>
      <c r="J30" s="53"/>
      <c r="K30" s="53"/>
      <c r="L30" s="53"/>
    </row>
    <row r="31" spans="1:12" ht="33" x14ac:dyDescent="0.3">
      <c r="A31" s="483"/>
      <c r="B31" s="483"/>
      <c r="C31" s="483"/>
      <c r="D31" s="483"/>
      <c r="E31" s="483"/>
      <c r="F31" s="483"/>
      <c r="G31" s="376" t="s">
        <v>154</v>
      </c>
      <c r="H31" s="376" t="s">
        <v>155</v>
      </c>
      <c r="I31" s="21"/>
      <c r="J31" s="53"/>
      <c r="K31" s="53"/>
      <c r="L31" s="53"/>
    </row>
    <row r="32" spans="1:12" ht="33" x14ac:dyDescent="0.3">
      <c r="A32" s="483"/>
      <c r="B32" s="483"/>
      <c r="C32" s="483"/>
      <c r="D32" s="483"/>
      <c r="E32" s="483"/>
      <c r="F32" s="483"/>
      <c r="G32" s="376" t="s">
        <v>156</v>
      </c>
      <c r="H32" s="323" t="s">
        <v>157</v>
      </c>
      <c r="I32" s="21"/>
      <c r="J32" s="53"/>
      <c r="K32" s="53"/>
      <c r="L32" s="53"/>
    </row>
    <row r="33" spans="1:12" ht="13.5" x14ac:dyDescent="0.3">
      <c r="A33" s="483"/>
      <c r="B33" s="483"/>
      <c r="C33" s="483"/>
      <c r="D33" s="483"/>
      <c r="E33" s="483"/>
      <c r="F33" s="483"/>
      <c r="G33" s="376" t="s">
        <v>158</v>
      </c>
      <c r="H33" s="323" t="s">
        <v>159</v>
      </c>
      <c r="I33" s="21"/>
      <c r="J33" s="53"/>
      <c r="K33" s="53"/>
      <c r="L33" s="53"/>
    </row>
    <row r="34" spans="1:12" ht="11" x14ac:dyDescent="0.25">
      <c r="A34" s="483"/>
      <c r="B34" s="483"/>
      <c r="C34" s="483"/>
      <c r="D34" s="483"/>
      <c r="E34" s="483"/>
      <c r="F34" s="483"/>
    </row>
    <row r="35" spans="1:12" ht="11" x14ac:dyDescent="0.25">
      <c r="A35" s="483"/>
      <c r="B35" s="483"/>
      <c r="C35" s="483"/>
      <c r="D35" s="483"/>
      <c r="E35" s="483"/>
      <c r="F35" s="483"/>
    </row>
    <row r="36" spans="1:12" x14ac:dyDescent="0.3">
      <c r="A36" s="482"/>
      <c r="B36" s="190">
        <f>-B25/B24*100</f>
        <v>26.362484157160964</v>
      </c>
      <c r="C36" s="190"/>
      <c r="D36" s="191">
        <f>-D25/D24*100</f>
        <v>25.515463917525771</v>
      </c>
      <c r="E36" s="190">
        <f>+D36-B36</f>
        <v>-0.84702023963519224</v>
      </c>
      <c r="F36" s="196"/>
    </row>
    <row r="37" spans="1:12" x14ac:dyDescent="0.3">
      <c r="E37" s="60"/>
    </row>
    <row r="38" spans="1:12" x14ac:dyDescent="0.3">
      <c r="A38" s="228" t="s">
        <v>160</v>
      </c>
      <c r="B38" s="190">
        <f>+B22+B23</f>
        <v>33</v>
      </c>
      <c r="C38" s="190"/>
      <c r="D38" s="191">
        <f>+D22+D23</f>
        <v>43</v>
      </c>
      <c r="E38" s="190">
        <f>+D38-B38</f>
        <v>10</v>
      </c>
      <c r="F38" s="196">
        <f>+E38/B38*100</f>
        <v>30.303030303030305</v>
      </c>
    </row>
    <row r="39" spans="1:12" x14ac:dyDescent="0.3">
      <c r="E39" s="60"/>
    </row>
    <row r="40" spans="1:12" x14ac:dyDescent="0.3">
      <c r="E40" s="58">
        <f>+E24*0.28</f>
        <v>-3.6400000000000006</v>
      </c>
      <c r="F40" s="4" t="s">
        <v>161</v>
      </c>
    </row>
    <row r="41" spans="1:12" x14ac:dyDescent="0.3">
      <c r="G41" s="65"/>
    </row>
    <row r="45" spans="1:12" x14ac:dyDescent="0.3">
      <c r="D45" s="56"/>
      <c r="E45" s="56"/>
      <c r="F45" s="56"/>
    </row>
    <row r="46" spans="1:12" x14ac:dyDescent="0.3">
      <c r="D46" s="61"/>
      <c r="E46" s="61"/>
      <c r="F46" s="56"/>
    </row>
    <row r="47" spans="1:12" ht="12" x14ac:dyDescent="0.3">
      <c r="B47" s="62"/>
      <c r="C47" s="62"/>
      <c r="D47" s="54"/>
      <c r="E47" s="56"/>
      <c r="F47" s="56"/>
    </row>
    <row r="48" spans="1:12" ht="12" x14ac:dyDescent="0.3">
      <c r="B48" s="62"/>
      <c r="C48" s="62"/>
      <c r="D48" s="61"/>
      <c r="E48" s="63"/>
      <c r="F48" s="56"/>
    </row>
    <row r="49" spans="6:6" x14ac:dyDescent="0.3">
      <c r="F49" s="64"/>
    </row>
  </sheetData>
  <mergeCells count="3">
    <mergeCell ref="B2:D2"/>
    <mergeCell ref="C3:D3"/>
    <mergeCell ref="E3:F3"/>
  </mergeCells>
  <hyperlinks>
    <hyperlink ref="A30" location="Indice!A1" display="Indice" xr:uid="{00000000-0004-0000-0E00-000000000000}"/>
  </hyperlinks>
  <pageMargins left="0.75" right="0.75" top="1" bottom="1" header="0.5" footer="0.5"/>
  <pageSetup paperSize="9" orientation="landscape" r:id="rId1"/>
  <headerFooter alignWithMargins="0">
    <oddFooter>&amp;L&amp;1#&amp;"Calibri"&amp;10&amp;K000000Internal</oddFooter>
  </headerFooter>
  <customProperties>
    <customPr name="_pios_id" r:id="rId2"/>
  </customProperties>
  <ignoredErrors>
    <ignoredError sqref="D21" formula="1"/>
  </ignoredErrors>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tabColor theme="3" tint="0.39997558519241921"/>
    <pageSetUpPr fitToPage="1"/>
  </sheetPr>
  <dimension ref="A1:O42"/>
  <sheetViews>
    <sheetView showGridLines="0" zoomScale="85" zoomScaleNormal="85" workbookViewId="0">
      <selection activeCell="A27" sqref="A27"/>
    </sheetView>
  </sheetViews>
  <sheetFormatPr defaultColWidth="9.453125" defaultRowHeight="11.5" x14ac:dyDescent="0.3"/>
  <cols>
    <col min="1" max="1" width="47.453125" style="43" customWidth="1"/>
    <col min="2" max="3" width="9.54296875" style="4" customWidth="1"/>
    <col min="4" max="4" width="9.54296875" style="43" customWidth="1"/>
    <col min="5" max="5" width="9.54296875" style="58" customWidth="1"/>
    <col min="6" max="6" width="9.54296875" style="4" customWidth="1"/>
    <col min="7" max="7" width="3.54296875" style="4" customWidth="1"/>
    <col min="8" max="8" width="87.54296875" style="4" customWidth="1"/>
    <col min="9" max="9" width="61.453125" style="4" bestFit="1" customWidth="1"/>
    <col min="10" max="10" width="9.453125" style="4"/>
    <col min="11" max="11" width="13.54296875" style="4" bestFit="1" customWidth="1"/>
    <col min="12" max="16384" width="9.453125" style="4"/>
  </cols>
  <sheetData>
    <row r="1" spans="1:15" ht="14.5" thickBot="1" x14ac:dyDescent="0.3">
      <c r="A1" s="344" t="s">
        <v>130</v>
      </c>
      <c r="B1" s="346"/>
      <c r="C1" s="346"/>
      <c r="D1" s="347"/>
      <c r="E1" s="349"/>
      <c r="F1" s="349"/>
      <c r="J1" s="52"/>
      <c r="K1" s="52"/>
    </row>
    <row r="2" spans="1:15" ht="14" x14ac:dyDescent="0.35">
      <c r="A2" s="168"/>
      <c r="B2" s="924" t="s">
        <v>29</v>
      </c>
      <c r="C2" s="924"/>
      <c r="D2" s="924"/>
      <c r="H2" s="21"/>
      <c r="I2" s="53"/>
      <c r="J2" s="53"/>
      <c r="K2" s="53"/>
    </row>
    <row r="3" spans="1:15" ht="13.5" x14ac:dyDescent="0.3">
      <c r="A3" s="4"/>
      <c r="B3" s="379">
        <v>2019</v>
      </c>
      <c r="C3" s="925">
        <v>2020</v>
      </c>
      <c r="D3" s="925"/>
      <c r="E3" s="926" t="s">
        <v>131</v>
      </c>
      <c r="F3" s="926"/>
      <c r="H3" s="21"/>
      <c r="I3" s="53"/>
      <c r="J3" s="53"/>
      <c r="K3" s="53"/>
    </row>
    <row r="4" spans="1:15" ht="13.5" x14ac:dyDescent="0.3">
      <c r="A4" s="518" t="s">
        <v>30</v>
      </c>
      <c r="B4" s="519" t="s">
        <v>132</v>
      </c>
      <c r="C4" s="519" t="s">
        <v>132</v>
      </c>
      <c r="D4" s="520" t="s">
        <v>133</v>
      </c>
      <c r="E4" s="519" t="s">
        <v>31</v>
      </c>
      <c r="F4" s="519" t="s">
        <v>32</v>
      </c>
      <c r="H4" s="21"/>
      <c r="I4" s="53"/>
      <c r="J4" s="53"/>
      <c r="K4" s="53"/>
    </row>
    <row r="5" spans="1:15" ht="13.5" x14ac:dyDescent="0.3">
      <c r="A5" s="388" t="s">
        <v>134</v>
      </c>
      <c r="B5" s="242">
        <v>1252</v>
      </c>
      <c r="C5" s="242">
        <f>1267+6</f>
        <v>1273</v>
      </c>
      <c r="D5" s="331">
        <f>+C5</f>
        <v>1273</v>
      </c>
      <c r="E5" s="229">
        <f>+D5-B5</f>
        <v>21</v>
      </c>
      <c r="F5" s="238">
        <f>+E5/B5*100</f>
        <v>1.6773162939297124</v>
      </c>
      <c r="H5" s="54"/>
      <c r="I5" s="21"/>
      <c r="J5" s="53"/>
      <c r="K5" s="53"/>
      <c r="L5" s="53"/>
    </row>
    <row r="6" spans="1:15" ht="13.5" x14ac:dyDescent="0.3">
      <c r="A6" s="388" t="s">
        <v>92</v>
      </c>
      <c r="B6" s="242">
        <v>16</v>
      </c>
      <c r="C6" s="242">
        <v>12</v>
      </c>
      <c r="D6" s="331">
        <f>+C6</f>
        <v>12</v>
      </c>
      <c r="E6" s="229">
        <f t="shared" ref="E6:E20" si="0">+D6-B6</f>
        <v>-4</v>
      </c>
      <c r="F6" s="238">
        <f t="shared" ref="F6:F20" si="1">+E6/B6*100</f>
        <v>-25</v>
      </c>
      <c r="H6" s="54"/>
      <c r="I6" s="21"/>
      <c r="J6" s="53"/>
      <c r="K6" s="53"/>
      <c r="L6" s="53"/>
    </row>
    <row r="7" spans="1:15" ht="13.5" x14ac:dyDescent="0.3">
      <c r="A7" s="384" t="s">
        <v>89</v>
      </c>
      <c r="B7" s="385">
        <f>+B5+B6</f>
        <v>1268</v>
      </c>
      <c r="C7" s="385">
        <f t="shared" ref="C7:D7" si="2">+C5+C6</f>
        <v>1285</v>
      </c>
      <c r="D7" s="386">
        <f t="shared" si="2"/>
        <v>1285</v>
      </c>
      <c r="E7" s="216">
        <f>+D7-B7</f>
        <v>17</v>
      </c>
      <c r="F7" s="196">
        <f>+E7/B7*100</f>
        <v>1.3406940063091484</v>
      </c>
      <c r="H7" s="54"/>
      <c r="I7" s="21"/>
      <c r="J7" s="53"/>
      <c r="K7" s="55"/>
      <c r="L7" s="55"/>
    </row>
    <row r="8" spans="1:15" ht="13.5" x14ac:dyDescent="0.3">
      <c r="A8" s="384" t="s">
        <v>93</v>
      </c>
      <c r="B8" s="235">
        <v>35</v>
      </c>
      <c r="C8" s="235">
        <v>61</v>
      </c>
      <c r="D8" s="387">
        <f>+C8</f>
        <v>61</v>
      </c>
      <c r="E8" s="229">
        <f>+D8-B8</f>
        <v>26</v>
      </c>
      <c r="F8" s="238">
        <f t="shared" ref="F8" si="3">+E8/B8*100</f>
        <v>74.285714285714292</v>
      </c>
      <c r="H8" s="54"/>
      <c r="I8" s="21"/>
      <c r="J8" s="53"/>
      <c r="K8" s="53"/>
      <c r="L8" s="53"/>
    </row>
    <row r="9" spans="1:15" s="45" customFormat="1" ht="13.5" x14ac:dyDescent="0.3">
      <c r="A9" s="389" t="s">
        <v>166</v>
      </c>
      <c r="B9" s="216">
        <f>+B7+B8</f>
        <v>1303</v>
      </c>
      <c r="C9" s="216">
        <f>+C7+C8</f>
        <v>1346</v>
      </c>
      <c r="D9" s="217">
        <f>+D7+D8</f>
        <v>1346</v>
      </c>
      <c r="E9" s="216">
        <f t="shared" si="0"/>
        <v>43</v>
      </c>
      <c r="F9" s="196">
        <f t="shared" si="1"/>
        <v>3.300076745970836</v>
      </c>
      <c r="H9" s="343"/>
      <c r="I9" s="341"/>
      <c r="J9" s="342"/>
      <c r="K9" s="342"/>
      <c r="L9" s="342"/>
    </row>
    <row r="10" spans="1:15" ht="13.5" x14ac:dyDescent="0.3">
      <c r="A10" s="389" t="s">
        <v>162</v>
      </c>
      <c r="B10" s="216">
        <v>-156</v>
      </c>
      <c r="C10" s="216">
        <v>-188</v>
      </c>
      <c r="D10" s="217">
        <f>+C10+9</f>
        <v>-179</v>
      </c>
      <c r="E10" s="216">
        <f t="shared" si="0"/>
        <v>-23</v>
      </c>
      <c r="F10" s="238">
        <f t="shared" si="1"/>
        <v>14.743589743589745</v>
      </c>
      <c r="H10" s="56"/>
      <c r="I10" s="21"/>
      <c r="J10" s="53"/>
      <c r="K10" s="53"/>
      <c r="L10" s="53"/>
      <c r="O10" s="5"/>
    </row>
    <row r="11" spans="1:15" ht="13.5" x14ac:dyDescent="0.3">
      <c r="A11" s="389" t="s">
        <v>165</v>
      </c>
      <c r="B11" s="216">
        <v>-36</v>
      </c>
      <c r="C11" s="216">
        <v>-60</v>
      </c>
      <c r="D11" s="217">
        <f>+C11</f>
        <v>-60</v>
      </c>
      <c r="E11" s="216">
        <f t="shared" si="0"/>
        <v>-24</v>
      </c>
      <c r="F11" s="238">
        <f t="shared" si="1"/>
        <v>66.666666666666657</v>
      </c>
      <c r="H11" s="54"/>
      <c r="I11" s="21"/>
      <c r="J11" s="53"/>
      <c r="K11" s="53"/>
      <c r="L11" s="53"/>
    </row>
    <row r="12" spans="1:15" x14ac:dyDescent="0.3">
      <c r="A12" s="389" t="s">
        <v>167</v>
      </c>
      <c r="B12" s="216">
        <f>+B10+B11</f>
        <v>-192</v>
      </c>
      <c r="C12" s="216">
        <f>+C10+C11</f>
        <v>-248</v>
      </c>
      <c r="D12" s="217">
        <f>+D10+D11</f>
        <v>-239</v>
      </c>
      <c r="E12" s="216">
        <f t="shared" si="0"/>
        <v>-47</v>
      </c>
      <c r="F12" s="238">
        <f t="shared" si="1"/>
        <v>24.479166666666664</v>
      </c>
      <c r="H12" s="406"/>
      <c r="I12" s="406"/>
      <c r="J12" s="407"/>
      <c r="K12" s="408"/>
      <c r="L12" s="409"/>
    </row>
    <row r="13" spans="1:15" ht="13.5" x14ac:dyDescent="0.3">
      <c r="A13" s="189" t="s">
        <v>143</v>
      </c>
      <c r="B13" s="216">
        <f>+B9+B12</f>
        <v>1111</v>
      </c>
      <c r="C13" s="216">
        <f>+C9+C12</f>
        <v>1098</v>
      </c>
      <c r="D13" s="217">
        <f>+D9+D12</f>
        <v>1107</v>
      </c>
      <c r="E13" s="216">
        <f t="shared" si="0"/>
        <v>-4</v>
      </c>
      <c r="F13" s="196">
        <f t="shared" si="1"/>
        <v>-0.36003600360036003</v>
      </c>
      <c r="H13" s="56"/>
      <c r="I13" s="21"/>
      <c r="J13" s="53"/>
      <c r="K13" s="53"/>
      <c r="L13" s="53"/>
    </row>
    <row r="14" spans="1:15" ht="13.5" x14ac:dyDescent="0.3">
      <c r="A14" s="228" t="s">
        <v>144</v>
      </c>
      <c r="B14" s="229">
        <v>-355</v>
      </c>
      <c r="C14" s="229">
        <v>-374</v>
      </c>
      <c r="D14" s="332">
        <f>+C14</f>
        <v>-374</v>
      </c>
      <c r="E14" s="229">
        <f>+D14-B14</f>
        <v>-19</v>
      </c>
      <c r="F14" s="238">
        <f t="shared" si="1"/>
        <v>5.352112676056338</v>
      </c>
      <c r="H14" s="54"/>
      <c r="I14" s="21"/>
      <c r="J14" s="53"/>
      <c r="K14" s="53"/>
      <c r="L14" s="53"/>
    </row>
    <row r="15" spans="1:15" ht="13.5" x14ac:dyDescent="0.3">
      <c r="A15" s="189" t="s">
        <v>145</v>
      </c>
      <c r="B15" s="216">
        <f>+B13+B14</f>
        <v>756</v>
      </c>
      <c r="C15" s="216">
        <f>+C13+C14</f>
        <v>724</v>
      </c>
      <c r="D15" s="217">
        <f>+D13+D14</f>
        <v>733</v>
      </c>
      <c r="E15" s="216">
        <f t="shared" si="0"/>
        <v>-23</v>
      </c>
      <c r="F15" s="196">
        <f t="shared" si="1"/>
        <v>-3.0423280423280423</v>
      </c>
      <c r="H15" s="57"/>
      <c r="I15" s="21"/>
      <c r="J15" s="53"/>
      <c r="K15" s="53"/>
      <c r="L15" s="53"/>
    </row>
    <row r="16" spans="1:15" ht="13.5" x14ac:dyDescent="0.3">
      <c r="A16" s="228" t="s">
        <v>146</v>
      </c>
      <c r="B16" s="229">
        <v>-85</v>
      </c>
      <c r="C16" s="229">
        <v>-67</v>
      </c>
      <c r="D16" s="332">
        <f>+C16</f>
        <v>-67</v>
      </c>
      <c r="E16" s="229">
        <f t="shared" si="0"/>
        <v>18</v>
      </c>
      <c r="F16" s="238">
        <f t="shared" si="1"/>
        <v>-21.176470588235293</v>
      </c>
      <c r="H16" s="57"/>
      <c r="I16" s="21"/>
      <c r="J16" s="53"/>
      <c r="K16" s="53"/>
      <c r="L16" s="53"/>
    </row>
    <row r="17" spans="1:12" ht="13.5" x14ac:dyDescent="0.3">
      <c r="A17" s="228" t="s">
        <v>147</v>
      </c>
      <c r="B17" s="237">
        <v>118</v>
      </c>
      <c r="C17" s="237">
        <v>110</v>
      </c>
      <c r="D17" s="333">
        <f>+C17</f>
        <v>110</v>
      </c>
      <c r="E17" s="229">
        <f t="shared" si="0"/>
        <v>-8</v>
      </c>
      <c r="F17" s="238">
        <f t="shared" si="1"/>
        <v>-6.7796610169491522</v>
      </c>
      <c r="H17" s="57"/>
      <c r="I17" s="21"/>
      <c r="J17" s="53"/>
      <c r="K17" s="53"/>
      <c r="L17" s="53"/>
    </row>
    <row r="18" spans="1:12" ht="13.5" x14ac:dyDescent="0.3">
      <c r="A18" s="189" t="s">
        <v>148</v>
      </c>
      <c r="B18" s="216">
        <f>+B15+B16+B17</f>
        <v>789</v>
      </c>
      <c r="C18" s="216">
        <f>+C15+C16+C17</f>
        <v>767</v>
      </c>
      <c r="D18" s="217">
        <f>+D15+D16+D17</f>
        <v>776</v>
      </c>
      <c r="E18" s="216">
        <f t="shared" si="0"/>
        <v>-13</v>
      </c>
      <c r="F18" s="196">
        <f t="shared" si="1"/>
        <v>-1.6476552598225602</v>
      </c>
      <c r="I18" s="21"/>
      <c r="J18" s="53"/>
      <c r="K18" s="53"/>
      <c r="L18" s="53"/>
    </row>
    <row r="19" spans="1:12" ht="13.5" x14ac:dyDescent="0.3">
      <c r="A19" s="228" t="s">
        <v>18</v>
      </c>
      <c r="B19" s="229">
        <v>-208</v>
      </c>
      <c r="C19" s="229">
        <f>-193-2</f>
        <v>-195</v>
      </c>
      <c r="D19" s="332">
        <f>+C19-3</f>
        <v>-198</v>
      </c>
      <c r="E19" s="229">
        <f t="shared" si="0"/>
        <v>10</v>
      </c>
      <c r="F19" s="238">
        <f t="shared" si="1"/>
        <v>-4.8076923076923084</v>
      </c>
      <c r="G19" s="439"/>
      <c r="I19" s="21"/>
      <c r="J19" s="53"/>
      <c r="K19" s="53"/>
      <c r="L19" s="53"/>
    </row>
    <row r="20" spans="1:12" ht="13.5" x14ac:dyDescent="0.3">
      <c r="A20" s="189" t="s">
        <v>168</v>
      </c>
      <c r="B20" s="216">
        <f>+B18+B19</f>
        <v>581</v>
      </c>
      <c r="C20" s="216">
        <f>+C18+C19</f>
        <v>572</v>
      </c>
      <c r="D20" s="217">
        <f>+D18+D19</f>
        <v>578</v>
      </c>
      <c r="E20" s="216">
        <f t="shared" si="0"/>
        <v>-3</v>
      </c>
      <c r="F20" s="196">
        <f t="shared" si="1"/>
        <v>-0.51635111876075734</v>
      </c>
      <c r="G20" s="483"/>
      <c r="I20" s="21"/>
      <c r="J20" s="53"/>
      <c r="K20" s="53"/>
      <c r="L20" s="53"/>
    </row>
    <row r="21" spans="1:12" ht="13.5" hidden="1" x14ac:dyDescent="0.3">
      <c r="A21" s="177" t="s">
        <v>150</v>
      </c>
      <c r="B21" s="218">
        <v>581</v>
      </c>
      <c r="C21" s="218"/>
      <c r="D21" s="334"/>
      <c r="E21" s="216">
        <f>+D21-B21</f>
        <v>-581</v>
      </c>
      <c r="F21" s="196">
        <f>+E21/B21*100</f>
        <v>-100</v>
      </c>
      <c r="G21" s="483"/>
      <c r="I21" s="21"/>
      <c r="J21" s="53"/>
      <c r="K21" s="53"/>
      <c r="L21" s="53"/>
    </row>
    <row r="22" spans="1:12" ht="13.5" hidden="1" x14ac:dyDescent="0.3">
      <c r="A22" s="177" t="s">
        <v>151</v>
      </c>
      <c r="B22" s="216"/>
      <c r="C22" s="216"/>
      <c r="D22" s="217"/>
      <c r="E22" s="216"/>
      <c r="F22" s="196"/>
      <c r="G22" s="46"/>
      <c r="I22" s="21"/>
      <c r="J22" s="53"/>
      <c r="K22" s="53"/>
      <c r="L22" s="53"/>
    </row>
    <row r="23" spans="1:12" ht="13.5" x14ac:dyDescent="0.3">
      <c r="D23" s="54"/>
      <c r="I23" s="21"/>
      <c r="J23" s="53"/>
      <c r="K23" s="53"/>
      <c r="L23" s="53"/>
    </row>
    <row r="24" spans="1:12" ht="13.5" x14ac:dyDescent="0.3">
      <c r="A24" s="20" t="s">
        <v>37</v>
      </c>
      <c r="B24" s="59"/>
      <c r="C24" s="59"/>
      <c r="D24" s="59"/>
      <c r="E24" s="59"/>
      <c r="F24" s="59"/>
      <c r="G24" s="376" t="s">
        <v>152</v>
      </c>
      <c r="H24" s="323" t="s">
        <v>169</v>
      </c>
      <c r="I24" s="21"/>
      <c r="J24" s="53"/>
      <c r="K24" s="53"/>
      <c r="L24" s="53"/>
    </row>
    <row r="25" spans="1:12" ht="33" x14ac:dyDescent="0.3">
      <c r="A25" s="483"/>
      <c r="B25" s="483"/>
      <c r="C25" s="483"/>
      <c r="D25" s="483"/>
      <c r="E25" s="483"/>
      <c r="F25" s="483"/>
      <c r="G25" s="376" t="s">
        <v>154</v>
      </c>
      <c r="H25" s="376" t="s">
        <v>170</v>
      </c>
      <c r="I25" s="21"/>
      <c r="J25" s="53"/>
      <c r="K25" s="53"/>
      <c r="L25" s="53"/>
    </row>
    <row r="26" spans="1:12" ht="13.5" x14ac:dyDescent="0.3">
      <c r="A26" s="483"/>
      <c r="B26" s="483"/>
      <c r="C26" s="483"/>
      <c r="D26" s="483"/>
      <c r="E26" s="483"/>
      <c r="F26" s="483"/>
      <c r="G26" s="376" t="s">
        <v>156</v>
      </c>
      <c r="H26" s="323" t="s">
        <v>159</v>
      </c>
      <c r="I26" s="21"/>
      <c r="J26" s="53"/>
      <c r="K26" s="53"/>
      <c r="L26" s="53"/>
    </row>
    <row r="27" spans="1:12" ht="11" x14ac:dyDescent="0.25">
      <c r="A27" s="483"/>
      <c r="B27" s="483"/>
      <c r="C27" s="483"/>
      <c r="D27" s="483"/>
      <c r="E27" s="483"/>
      <c r="F27" s="483"/>
    </row>
    <row r="28" spans="1:12" ht="11" x14ac:dyDescent="0.25">
      <c r="A28" s="483"/>
      <c r="B28" s="483"/>
      <c r="C28" s="483"/>
      <c r="D28" s="483"/>
      <c r="E28" s="483"/>
      <c r="F28" s="483"/>
    </row>
    <row r="29" spans="1:12" x14ac:dyDescent="0.3">
      <c r="A29" s="482"/>
      <c r="B29" s="190">
        <f>-B19/B18*100</f>
        <v>26.362484157160964</v>
      </c>
      <c r="C29" s="190"/>
      <c r="D29" s="191">
        <f>-D19/D18*100</f>
        <v>25.515463917525771</v>
      </c>
      <c r="E29" s="190">
        <f>+D29-B29</f>
        <v>-0.84702023963519224</v>
      </c>
      <c r="F29" s="196"/>
    </row>
    <row r="30" spans="1:12" x14ac:dyDescent="0.3">
      <c r="E30" s="60"/>
    </row>
    <row r="31" spans="1:12" x14ac:dyDescent="0.3">
      <c r="A31" s="228" t="s">
        <v>160</v>
      </c>
      <c r="B31" s="190">
        <f>+B16+B17</f>
        <v>33</v>
      </c>
      <c r="C31" s="190"/>
      <c r="D31" s="191">
        <f>+D16+D17</f>
        <v>43</v>
      </c>
      <c r="E31" s="190">
        <f>+D31-B31</f>
        <v>10</v>
      </c>
      <c r="F31" s="196">
        <f>+E31/B31*100</f>
        <v>30.303030303030305</v>
      </c>
    </row>
    <row r="32" spans="1:12" x14ac:dyDescent="0.3">
      <c r="E32" s="60"/>
    </row>
    <row r="33" spans="2:7" x14ac:dyDescent="0.3">
      <c r="E33" s="58">
        <f>+E18*0.28</f>
        <v>-3.6400000000000006</v>
      </c>
      <c r="F33" s="4" t="s">
        <v>161</v>
      </c>
    </row>
    <row r="34" spans="2:7" x14ac:dyDescent="0.3">
      <c r="G34" s="65"/>
    </row>
    <row r="38" spans="2:7" x14ac:dyDescent="0.3">
      <c r="D38" s="56"/>
      <c r="E38" s="56"/>
      <c r="F38" s="56"/>
    </row>
    <row r="39" spans="2:7" x14ac:dyDescent="0.3">
      <c r="D39" s="61"/>
      <c r="E39" s="61"/>
      <c r="F39" s="56"/>
    </row>
    <row r="40" spans="2:7" ht="12" x14ac:dyDescent="0.3">
      <c r="B40" s="62"/>
      <c r="C40" s="62"/>
      <c r="D40" s="54"/>
      <c r="E40" s="56"/>
      <c r="F40" s="56"/>
    </row>
    <row r="41" spans="2:7" ht="12" x14ac:dyDescent="0.3">
      <c r="B41" s="62"/>
      <c r="C41" s="62"/>
      <c r="D41" s="61"/>
      <c r="E41" s="63"/>
      <c r="F41" s="56"/>
    </row>
    <row r="42" spans="2:7" x14ac:dyDescent="0.3">
      <c r="F42" s="64"/>
    </row>
  </sheetData>
  <mergeCells count="3">
    <mergeCell ref="B2:D2"/>
    <mergeCell ref="C3:D3"/>
    <mergeCell ref="E3:F3"/>
  </mergeCells>
  <hyperlinks>
    <hyperlink ref="A24" location="Indice!A1" display="Indice" xr:uid="{00000000-0004-0000-0F00-000000000000}"/>
  </hyperlinks>
  <pageMargins left="0.75" right="0.75" top="1" bottom="1" header="0.5" footer="0.5"/>
  <pageSetup paperSize="9" orientation="landscape" r:id="rId1"/>
  <headerFooter alignWithMargins="0">
    <oddFooter>&amp;L&amp;1#&amp;"Calibri"&amp;10&amp;K000000Internal</oddFooter>
  </headerFooter>
  <customProperties>
    <customPr name="_pios_id" r:id="rId2"/>
  </customProperties>
  <ignoredErrors>
    <ignoredError sqref="D7:D8 D15" formula="1"/>
  </ignoredErrors>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tabColor rgb="FFFFFF00"/>
    <pageSetUpPr fitToPage="1"/>
  </sheetPr>
  <dimension ref="A1:O23"/>
  <sheetViews>
    <sheetView showGridLines="0" workbookViewId="0">
      <selection activeCell="A27" sqref="A27"/>
    </sheetView>
  </sheetViews>
  <sheetFormatPr defaultColWidth="9.453125" defaultRowHeight="11.5" x14ac:dyDescent="0.3"/>
  <cols>
    <col min="1" max="1" width="54.54296875" style="4" customWidth="1"/>
    <col min="2" max="3" width="9.54296875" style="4" customWidth="1"/>
    <col min="4" max="4" width="9.54296875" style="58" customWidth="1"/>
    <col min="5" max="5" width="9.54296875" style="4" customWidth="1"/>
    <col min="6" max="6" width="8.54296875" style="4" customWidth="1"/>
    <col min="7" max="7" width="3.54296875" style="4" customWidth="1"/>
    <col min="8" max="8" width="87.54296875" style="4" customWidth="1"/>
    <col min="9" max="16384" width="9.453125" style="4"/>
  </cols>
  <sheetData>
    <row r="1" spans="1:10" ht="17.25" customHeight="1" thickBot="1" x14ac:dyDescent="0.3">
      <c r="A1" s="344" t="s">
        <v>171</v>
      </c>
      <c r="B1" s="346"/>
      <c r="C1" s="347"/>
      <c r="D1" s="349"/>
      <c r="E1" s="349"/>
    </row>
    <row r="2" spans="1:10" ht="14.25" customHeight="1" x14ac:dyDescent="0.35">
      <c r="A2" s="350"/>
      <c r="B2" s="922" t="s">
        <v>29</v>
      </c>
      <c r="C2" s="922"/>
      <c r="D2" s="351"/>
      <c r="E2" s="351"/>
    </row>
    <row r="3" spans="1:10" ht="14.25" customHeight="1" x14ac:dyDescent="0.25">
      <c r="A3" s="236" t="s">
        <v>30</v>
      </c>
      <c r="B3" s="180">
        <v>2019</v>
      </c>
      <c r="C3" s="198">
        <v>2020</v>
      </c>
      <c r="D3" s="180" t="s">
        <v>31</v>
      </c>
      <c r="E3" s="180" t="s">
        <v>32</v>
      </c>
    </row>
    <row r="4" spans="1:10" ht="14.9" customHeight="1" x14ac:dyDescent="0.3">
      <c r="A4" s="243" t="s">
        <v>145</v>
      </c>
      <c r="B4" s="244">
        <v>756</v>
      </c>
      <c r="C4" s="245">
        <f>718+6</f>
        <v>724</v>
      </c>
      <c r="D4" s="216">
        <f t="shared" ref="D4:D9" si="0">+C4-B4</f>
        <v>-32</v>
      </c>
      <c r="E4" s="196">
        <f t="shared" ref="E4:E9" si="1">+D4/B4*100</f>
        <v>-4.2328042328042326</v>
      </c>
    </row>
    <row r="5" spans="1:10" ht="14.25" customHeight="1" x14ac:dyDescent="0.3">
      <c r="A5" s="212" t="s">
        <v>172</v>
      </c>
      <c r="B5" s="292"/>
      <c r="C5" s="245">
        <f>+C6+C7+C8</f>
        <v>9</v>
      </c>
      <c r="D5" s="216">
        <f t="shared" ref="D5:D8" si="2">+C5-B5</f>
        <v>9</v>
      </c>
      <c r="E5" s="196"/>
    </row>
    <row r="6" spans="1:10" s="45" customFormat="1" ht="14.25" customHeight="1" x14ac:dyDescent="0.3">
      <c r="A6" s="393" t="s">
        <v>173</v>
      </c>
      <c r="B6" s="394"/>
      <c r="C6" s="395">
        <v>7</v>
      </c>
      <c r="D6" s="219">
        <f t="shared" si="2"/>
        <v>7</v>
      </c>
      <c r="E6" s="240"/>
    </row>
    <row r="7" spans="1:10" s="45" customFormat="1" ht="14.25" customHeight="1" x14ac:dyDescent="0.3">
      <c r="A7" s="393" t="s">
        <v>174</v>
      </c>
      <c r="B7" s="394"/>
      <c r="C7" s="395">
        <v>1</v>
      </c>
      <c r="D7" s="219">
        <f t="shared" si="2"/>
        <v>1</v>
      </c>
      <c r="E7" s="240"/>
    </row>
    <row r="8" spans="1:10" s="45" customFormat="1" ht="14.25" customHeight="1" x14ac:dyDescent="0.3">
      <c r="A8" s="393" t="s">
        <v>175</v>
      </c>
      <c r="B8" s="394"/>
      <c r="C8" s="395">
        <v>1</v>
      </c>
      <c r="D8" s="219">
        <f t="shared" si="2"/>
        <v>1</v>
      </c>
      <c r="E8" s="240"/>
    </row>
    <row r="9" spans="1:10" s="58" customFormat="1" ht="14.25" customHeight="1" x14ac:dyDescent="0.3">
      <c r="A9" s="243" t="s">
        <v>176</v>
      </c>
      <c r="B9" s="216">
        <f>+B4+B5</f>
        <v>756</v>
      </c>
      <c r="C9" s="225">
        <f>+C4+C5</f>
        <v>733</v>
      </c>
      <c r="D9" s="216">
        <f t="shared" si="0"/>
        <v>-23</v>
      </c>
      <c r="E9" s="196">
        <f t="shared" si="1"/>
        <v>-3.0423280423280423</v>
      </c>
      <c r="G9" s="60"/>
      <c r="H9" s="60"/>
      <c r="I9" s="60"/>
      <c r="J9" s="392"/>
    </row>
    <row r="10" spans="1:10" ht="14.25" customHeight="1" x14ac:dyDescent="0.3">
      <c r="A10" s="243"/>
      <c r="B10" s="244"/>
      <c r="C10" s="245"/>
      <c r="D10" s="218"/>
      <c r="E10" s="215"/>
    </row>
    <row r="11" spans="1:10" s="58" customFormat="1" ht="14.25" customHeight="1" x14ac:dyDescent="0.3">
      <c r="A11" s="243" t="s">
        <v>177</v>
      </c>
      <c r="B11" s="216">
        <v>581</v>
      </c>
      <c r="C11" s="225">
        <f>+'CE consolidato_NEW'!C20</f>
        <v>572</v>
      </c>
      <c r="D11" s="216">
        <f t="shared" ref="D11:D12" si="3">+C11-B11</f>
        <v>-9</v>
      </c>
      <c r="E11" s="196">
        <f t="shared" ref="E11" si="4">+D11/B11*100</f>
        <v>-1.5490533562822719</v>
      </c>
      <c r="G11" s="60"/>
      <c r="H11" s="60"/>
      <c r="I11" s="60"/>
      <c r="J11" s="392"/>
    </row>
    <row r="12" spans="1:10" s="58" customFormat="1" ht="14.25" customHeight="1" x14ac:dyDescent="0.3">
      <c r="A12" s="212" t="s">
        <v>178</v>
      </c>
      <c r="B12" s="292"/>
      <c r="C12" s="391">
        <v>6</v>
      </c>
      <c r="D12" s="218">
        <f t="shared" si="3"/>
        <v>6</v>
      </c>
      <c r="E12" s="215"/>
      <c r="G12" s="60"/>
      <c r="H12" s="60"/>
      <c r="I12" s="60"/>
      <c r="J12" s="392"/>
    </row>
    <row r="13" spans="1:10" ht="13.5" customHeight="1" x14ac:dyDescent="0.3">
      <c r="A13" s="243" t="s">
        <v>179</v>
      </c>
      <c r="B13" s="216">
        <f>+B11</f>
        <v>581</v>
      </c>
      <c r="C13" s="225">
        <f>+C11+C12</f>
        <v>578</v>
      </c>
      <c r="D13" s="216">
        <f t="shared" ref="D13" si="5">+C13-B13</f>
        <v>-3</v>
      </c>
      <c r="E13" s="196">
        <f t="shared" ref="E13" si="6">+D13/B13*100</f>
        <v>-0.51635111876075734</v>
      </c>
    </row>
    <row r="14" spans="1:10" ht="11" x14ac:dyDescent="0.25">
      <c r="A14" s="68"/>
      <c r="B14" s="68"/>
      <c r="C14" s="68"/>
      <c r="D14" s="68"/>
      <c r="E14" s="68"/>
      <c r="F14" s="68"/>
      <c r="G14" s="130" t="s">
        <v>60</v>
      </c>
      <c r="H14" s="323" t="s">
        <v>180</v>
      </c>
    </row>
    <row r="15" spans="1:10" ht="13.5" x14ac:dyDescent="0.3">
      <c r="A15" s="3" t="s">
        <v>37</v>
      </c>
      <c r="B15" s="68"/>
      <c r="C15" s="68"/>
      <c r="D15" s="68"/>
      <c r="E15" s="68"/>
      <c r="F15" s="68"/>
      <c r="G15" s="130" t="s">
        <v>109</v>
      </c>
      <c r="H15" s="323" t="s">
        <v>159</v>
      </c>
    </row>
    <row r="16" spans="1:10" ht="23.25" customHeight="1" x14ac:dyDescent="0.25">
      <c r="A16" s="69"/>
      <c r="B16" s="69"/>
      <c r="C16" s="69"/>
      <c r="D16" s="69"/>
      <c r="E16" s="69"/>
      <c r="F16" s="69"/>
    </row>
    <row r="23" spans="1:15" s="58" customFormat="1" ht="12" x14ac:dyDescent="0.3">
      <c r="A23" s="4"/>
      <c r="B23" s="4"/>
      <c r="C23" s="12"/>
      <c r="E23" s="4"/>
      <c r="F23" s="4"/>
      <c r="G23" s="4"/>
      <c r="H23" s="4"/>
      <c r="I23" s="4"/>
      <c r="J23" s="4"/>
      <c r="K23" s="4"/>
      <c r="L23" s="4"/>
      <c r="M23" s="4"/>
      <c r="N23" s="4"/>
      <c r="O23" s="4"/>
    </row>
  </sheetData>
  <mergeCells count="1">
    <mergeCell ref="B2:C2"/>
  </mergeCells>
  <hyperlinks>
    <hyperlink ref="A15" location="Indice!A1" display="Indice" xr:uid="{00000000-0004-0000-1000-000000000000}"/>
  </hyperlinks>
  <pageMargins left="0.75" right="0.75" top="1" bottom="1" header="0.5" footer="0.5"/>
  <pageSetup scale="63" orientation="landscape" r:id="rId1"/>
  <headerFooter alignWithMargins="0">
    <oddFooter>&amp;L&amp;1#&amp;"Calibri"&amp;10&amp;K000000Internal</oddFooter>
  </headerFooter>
  <customProperties>
    <customPr name="_pios_id" r:id="rId2"/>
  </customProperties>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BA9C378-53AA-4E2A-AF50-7A1B6594E184}">
  <sheetPr>
    <tabColor theme="0"/>
  </sheetPr>
  <dimension ref="A1:I24"/>
  <sheetViews>
    <sheetView showGridLines="0" topLeftCell="A6" zoomScale="94" zoomScaleNormal="90" workbookViewId="0">
      <selection activeCell="I11" sqref="I11"/>
    </sheetView>
  </sheetViews>
  <sheetFormatPr defaultColWidth="8.54296875" defaultRowHeight="12.5" x14ac:dyDescent="0.25"/>
  <cols>
    <col min="1" max="1" width="37.1796875" style="652" customWidth="1"/>
    <col min="2" max="4" width="8.54296875" style="652"/>
    <col min="5" max="5" width="8.54296875" style="652" customWidth="1"/>
    <col min="6" max="8" width="8.54296875" style="652"/>
    <col min="9" max="9" width="68.6328125" style="652" customWidth="1"/>
    <col min="10" max="16384" width="8.54296875" style="652"/>
  </cols>
  <sheetData>
    <row r="1" spans="1:8" ht="14.5" thickBot="1" x14ac:dyDescent="0.3">
      <c r="A1" s="656" t="s">
        <v>130</v>
      </c>
      <c r="B1" s="656"/>
      <c r="C1" s="656"/>
      <c r="D1" s="656"/>
      <c r="E1" s="656"/>
    </row>
    <row r="2" spans="1:8" ht="30" customHeight="1" x14ac:dyDescent="0.3">
      <c r="A2" s="704"/>
      <c r="B2" s="927" t="s">
        <v>474</v>
      </c>
      <c r="C2" s="927"/>
      <c r="D2" s="927" t="s">
        <v>656</v>
      </c>
      <c r="E2" s="927"/>
      <c r="F2" s="928" t="s">
        <v>657</v>
      </c>
      <c r="G2" s="928"/>
      <c r="H2" s="20" t="s">
        <v>37</v>
      </c>
    </row>
    <row r="3" spans="1:8" ht="23" x14ac:dyDescent="0.25">
      <c r="A3" s="236" t="s">
        <v>30</v>
      </c>
      <c r="B3" s="180" t="s">
        <v>132</v>
      </c>
      <c r="C3" s="653" t="s">
        <v>475</v>
      </c>
      <c r="D3" s="180" t="s">
        <v>132</v>
      </c>
      <c r="E3" s="653" t="s">
        <v>475</v>
      </c>
      <c r="F3" s="180" t="s">
        <v>31</v>
      </c>
      <c r="G3" s="180" t="s">
        <v>32</v>
      </c>
    </row>
    <row r="4" spans="1:8" x14ac:dyDescent="0.25">
      <c r="A4" s="178" t="s">
        <v>651</v>
      </c>
      <c r="B4" s="218">
        <v>1351</v>
      </c>
      <c r="C4" s="250">
        <v>1351</v>
      </c>
      <c r="D4" s="218">
        <v>1623</v>
      </c>
      <c r="E4" s="250">
        <v>1623</v>
      </c>
      <c r="F4" s="218">
        <v>272</v>
      </c>
      <c r="G4" s="215">
        <v>20.133234641006663</v>
      </c>
    </row>
    <row r="5" spans="1:8" x14ac:dyDescent="0.25">
      <c r="A5" s="178" t="s">
        <v>92</v>
      </c>
      <c r="B5" s="218">
        <v>44</v>
      </c>
      <c r="C5" s="250">
        <v>44</v>
      </c>
      <c r="D5" s="218">
        <v>20</v>
      </c>
      <c r="E5" s="250">
        <v>20</v>
      </c>
      <c r="F5" s="218">
        <v>-24</v>
      </c>
      <c r="G5" s="215">
        <v>-54.54545454545454</v>
      </c>
    </row>
    <row r="6" spans="1:8" ht="13" x14ac:dyDescent="0.3">
      <c r="A6" s="900" t="s">
        <v>652</v>
      </c>
      <c r="B6" s="216">
        <v>1395</v>
      </c>
      <c r="C6" s="225">
        <v>1395</v>
      </c>
      <c r="D6" s="216">
        <v>1643</v>
      </c>
      <c r="E6" s="225">
        <v>1643</v>
      </c>
      <c r="F6" s="216">
        <v>248</v>
      </c>
      <c r="G6" s="196">
        <v>17.777777777777779</v>
      </c>
    </row>
    <row r="7" spans="1:8" ht="13" x14ac:dyDescent="0.3">
      <c r="A7" s="900" t="s">
        <v>35</v>
      </c>
      <c r="B7" s="216">
        <v>521</v>
      </c>
      <c r="C7" s="225">
        <v>521</v>
      </c>
      <c r="D7" s="216">
        <v>156</v>
      </c>
      <c r="E7" s="225">
        <v>156</v>
      </c>
      <c r="F7" s="216">
        <v>-365</v>
      </c>
      <c r="G7" s="196">
        <v>-70.057581573896357</v>
      </c>
    </row>
    <row r="8" spans="1:8" ht="13" x14ac:dyDescent="0.3">
      <c r="A8" s="900" t="s">
        <v>653</v>
      </c>
      <c r="B8" s="216">
        <v>1916</v>
      </c>
      <c r="C8" s="225">
        <v>1916</v>
      </c>
      <c r="D8" s="216">
        <v>1799</v>
      </c>
      <c r="E8" s="225">
        <v>1799</v>
      </c>
      <c r="F8" s="216">
        <v>-117</v>
      </c>
      <c r="G8" s="196">
        <v>-6.1064718162839249</v>
      </c>
    </row>
    <row r="9" spans="1:8" x14ac:dyDescent="0.25">
      <c r="A9" s="901" t="s">
        <v>654</v>
      </c>
      <c r="B9" s="218">
        <v>-227</v>
      </c>
      <c r="C9" s="250">
        <v>-219</v>
      </c>
      <c r="D9" s="218">
        <v>-222</v>
      </c>
      <c r="E9" s="250">
        <v>-222</v>
      </c>
      <c r="F9" s="218">
        <v>-3</v>
      </c>
      <c r="G9" s="215">
        <v>1.3698630136986301</v>
      </c>
    </row>
    <row r="10" spans="1:8" x14ac:dyDescent="0.25">
      <c r="A10" s="901" t="s">
        <v>477</v>
      </c>
      <c r="B10" s="218">
        <v>-476</v>
      </c>
      <c r="C10" s="250">
        <v>-476</v>
      </c>
      <c r="D10" s="218">
        <v>-191</v>
      </c>
      <c r="E10" s="250">
        <v>-160</v>
      </c>
      <c r="F10" s="218">
        <v>316</v>
      </c>
      <c r="G10" s="215">
        <v>-66.386554621848731</v>
      </c>
    </row>
    <row r="11" spans="1:8" ht="13" x14ac:dyDescent="0.3">
      <c r="A11" s="900" t="s">
        <v>655</v>
      </c>
      <c r="B11" s="216">
        <v>-703</v>
      </c>
      <c r="C11" s="225">
        <v>-695</v>
      </c>
      <c r="D11" s="216">
        <v>-413</v>
      </c>
      <c r="E11" s="225">
        <v>-382</v>
      </c>
      <c r="F11" s="216">
        <v>313</v>
      </c>
      <c r="G11" s="196">
        <v>-45.035971223021583</v>
      </c>
    </row>
    <row r="12" spans="1:8" ht="13" x14ac:dyDescent="0.3">
      <c r="A12" s="214" t="s">
        <v>143</v>
      </c>
      <c r="B12" s="216">
        <v>1213</v>
      </c>
      <c r="C12" s="225">
        <v>1221</v>
      </c>
      <c r="D12" s="216">
        <v>1386</v>
      </c>
      <c r="E12" s="225">
        <v>1417</v>
      </c>
      <c r="F12" s="216">
        <v>196</v>
      </c>
      <c r="G12" s="196">
        <v>16.052416052416053</v>
      </c>
    </row>
    <row r="13" spans="1:8" x14ac:dyDescent="0.25">
      <c r="A13" s="178" t="s">
        <v>144</v>
      </c>
      <c r="B13" s="218">
        <v>-455</v>
      </c>
      <c r="C13" s="250">
        <v>-455</v>
      </c>
      <c r="D13" s="218">
        <v>-499</v>
      </c>
      <c r="E13" s="250">
        <v>-499</v>
      </c>
      <c r="F13" s="218">
        <v>-44</v>
      </c>
      <c r="G13" s="215">
        <v>9.6703296703296715</v>
      </c>
    </row>
    <row r="14" spans="1:8" ht="13" x14ac:dyDescent="0.3">
      <c r="A14" s="214" t="s">
        <v>145</v>
      </c>
      <c r="B14" s="216">
        <v>758</v>
      </c>
      <c r="C14" s="225">
        <v>766</v>
      </c>
      <c r="D14" s="216">
        <v>887</v>
      </c>
      <c r="E14" s="225">
        <v>918</v>
      </c>
      <c r="F14" s="216">
        <v>152</v>
      </c>
      <c r="G14" s="196">
        <v>19.843342036553523</v>
      </c>
    </row>
    <row r="15" spans="1:8" x14ac:dyDescent="0.25">
      <c r="A15" s="178" t="s">
        <v>146</v>
      </c>
      <c r="B15" s="218">
        <v>-87</v>
      </c>
      <c r="C15" s="250">
        <v>-87</v>
      </c>
      <c r="D15" s="218">
        <v>-130</v>
      </c>
      <c r="E15" s="250">
        <v>-130</v>
      </c>
      <c r="F15" s="218">
        <v>-43</v>
      </c>
      <c r="G15" s="215">
        <v>49.425287356321839</v>
      </c>
    </row>
    <row r="16" spans="1:8" x14ac:dyDescent="0.25">
      <c r="A16" s="178" t="s">
        <v>147</v>
      </c>
      <c r="B16" s="218">
        <v>242</v>
      </c>
      <c r="C16" s="250">
        <v>159</v>
      </c>
      <c r="D16" s="218">
        <v>119</v>
      </c>
      <c r="E16" s="250">
        <v>157</v>
      </c>
      <c r="F16" s="218">
        <v>-2</v>
      </c>
      <c r="G16" s="215">
        <v>-1.257861635220126</v>
      </c>
    </row>
    <row r="17" spans="1:9" ht="13" x14ac:dyDescent="0.3">
      <c r="A17" s="214" t="s">
        <v>148</v>
      </c>
      <c r="B17" s="654">
        <v>913</v>
      </c>
      <c r="C17" s="655">
        <v>838</v>
      </c>
      <c r="D17" s="654">
        <v>876</v>
      </c>
      <c r="E17" s="225">
        <v>945</v>
      </c>
      <c r="F17" s="216">
        <v>107</v>
      </c>
      <c r="G17" s="196">
        <v>12.768496420047731</v>
      </c>
    </row>
    <row r="18" spans="1:9" x14ac:dyDescent="0.25">
      <c r="A18" s="178" t="s">
        <v>18</v>
      </c>
      <c r="B18" s="218">
        <v>-203</v>
      </c>
      <c r="C18" s="250">
        <v>-205</v>
      </c>
      <c r="D18" s="218">
        <v>-241</v>
      </c>
      <c r="E18" s="250">
        <v>-253</v>
      </c>
      <c r="F18" s="218">
        <v>-48</v>
      </c>
      <c r="G18" s="215">
        <v>23.414634146341466</v>
      </c>
    </row>
    <row r="19" spans="1:9" ht="13" x14ac:dyDescent="0.3">
      <c r="A19" s="214" t="s">
        <v>382</v>
      </c>
      <c r="B19" s="654">
        <v>710</v>
      </c>
      <c r="C19" s="655">
        <v>633</v>
      </c>
      <c r="D19" s="654">
        <v>635</v>
      </c>
      <c r="E19" s="225">
        <v>692</v>
      </c>
      <c r="F19" s="216">
        <v>59</v>
      </c>
      <c r="G19" s="196">
        <v>9.3206951026856242</v>
      </c>
    </row>
    <row r="20" spans="1:9" x14ac:dyDescent="0.25">
      <c r="A20" s="901" t="s">
        <v>479</v>
      </c>
      <c r="B20" s="206">
        <v>698</v>
      </c>
      <c r="C20" s="250">
        <v>621</v>
      </c>
      <c r="D20" s="206">
        <v>634</v>
      </c>
      <c r="E20" s="250">
        <v>691</v>
      </c>
      <c r="F20" s="218">
        <v>70</v>
      </c>
      <c r="G20" s="215">
        <v>11.272141706924316</v>
      </c>
    </row>
    <row r="21" spans="1:9" ht="12.65" customHeight="1" x14ac:dyDescent="0.25">
      <c r="A21" s="177" t="s">
        <v>480</v>
      </c>
      <c r="B21" s="206">
        <v>12</v>
      </c>
      <c r="C21" s="250">
        <v>12</v>
      </c>
      <c r="D21" s="206">
        <v>1</v>
      </c>
      <c r="E21" s="250">
        <v>1</v>
      </c>
      <c r="F21" s="218">
        <v>-11</v>
      </c>
      <c r="G21" s="215">
        <v>-91.666666666666657</v>
      </c>
    </row>
    <row r="23" spans="1:9" x14ac:dyDescent="0.25">
      <c r="H23" s="130" t="s">
        <v>60</v>
      </c>
      <c r="I23" s="902" t="s">
        <v>153</v>
      </c>
    </row>
    <row r="24" spans="1:9" ht="44" x14ac:dyDescent="0.25">
      <c r="H24" s="130" t="s">
        <v>109</v>
      </c>
      <c r="I24" s="902" t="s">
        <v>610</v>
      </c>
    </row>
  </sheetData>
  <mergeCells count="3">
    <mergeCell ref="B2:C2"/>
    <mergeCell ref="D2:E2"/>
    <mergeCell ref="F2:G2"/>
  </mergeCells>
  <hyperlinks>
    <hyperlink ref="H2" location="Indice!A1" display="Indice" xr:uid="{94519D7A-8113-4F79-B099-5F0E750111D3}"/>
  </hyperlinks>
  <pageMargins left="0.7" right="0.7" top="0.75" bottom="0.75" header="0.3" footer="0.3"/>
  <pageSetup paperSize="9" orientation="portrait" r:id="rId1"/>
  <headerFooter>
    <oddFooter>&amp;L&amp;1#&amp;"Calibri"&amp;10&amp;K000000Internal</oddFooter>
  </headerFooter>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525DAD7-74C5-4B87-A0D6-EEAD59EEEB83}">
  <sheetPr>
    <tabColor theme="0"/>
  </sheetPr>
  <dimension ref="A1:G20"/>
  <sheetViews>
    <sheetView workbookViewId="0">
      <selection activeCell="B4" sqref="B4:E18"/>
    </sheetView>
  </sheetViews>
  <sheetFormatPr defaultColWidth="8.81640625" defaultRowHeight="12.5" x14ac:dyDescent="0.25"/>
  <cols>
    <col min="1" max="1" width="37.54296875" style="652" customWidth="1"/>
    <col min="2" max="5" width="8.81640625" style="652"/>
    <col min="6" max="6" width="2.81640625" style="652" customWidth="1"/>
    <col min="7" max="7" width="92.81640625" style="652" customWidth="1"/>
    <col min="8" max="16384" width="8.81640625" style="652"/>
  </cols>
  <sheetData>
    <row r="1" spans="1:7" ht="14.5" thickBot="1" x14ac:dyDescent="0.3">
      <c r="A1" s="656" t="s">
        <v>171</v>
      </c>
      <c r="B1" s="821"/>
      <c r="C1" s="822"/>
      <c r="D1" s="823"/>
      <c r="E1" s="823"/>
    </row>
    <row r="2" spans="1:7" ht="14" x14ac:dyDescent="0.3">
      <c r="A2" s="824"/>
      <c r="B2" s="929" t="s">
        <v>29</v>
      </c>
      <c r="C2" s="929"/>
      <c r="D2" s="727"/>
      <c r="E2" s="727"/>
    </row>
    <row r="3" spans="1:7" ht="13.5" x14ac:dyDescent="0.3">
      <c r="A3" s="705" t="s">
        <v>30</v>
      </c>
      <c r="B3" s="706">
        <v>2023</v>
      </c>
      <c r="C3" s="198">
        <v>2024</v>
      </c>
      <c r="D3" s="706" t="s">
        <v>31</v>
      </c>
      <c r="E3" s="706" t="s">
        <v>32</v>
      </c>
      <c r="G3" s="20" t="s">
        <v>37</v>
      </c>
    </row>
    <row r="4" spans="1:7" ht="13" x14ac:dyDescent="0.3">
      <c r="A4" s="718" t="s">
        <v>143</v>
      </c>
      <c r="B4" s="719">
        <v>1213</v>
      </c>
      <c r="C4" s="658">
        <v>1386</v>
      </c>
      <c r="D4" s="719">
        <v>173</v>
      </c>
      <c r="E4" s="731">
        <v>14.262159934047816</v>
      </c>
    </row>
    <row r="5" spans="1:7" x14ac:dyDescent="0.25">
      <c r="A5" s="724" t="s">
        <v>485</v>
      </c>
      <c r="B5" s="723">
        <v>8</v>
      </c>
      <c r="C5" s="660">
        <v>31</v>
      </c>
      <c r="D5" s="723">
        <v>23</v>
      </c>
      <c r="E5" s="729"/>
    </row>
    <row r="6" spans="1:7" ht="13" x14ac:dyDescent="0.3">
      <c r="A6" s="718" t="s">
        <v>484</v>
      </c>
      <c r="B6" s="719">
        <v>1221</v>
      </c>
      <c r="C6" s="658">
        <v>1417</v>
      </c>
      <c r="D6" s="719">
        <v>196</v>
      </c>
      <c r="E6" s="731">
        <v>16.052416052416053</v>
      </c>
    </row>
    <row r="7" spans="1:7" ht="13" x14ac:dyDescent="0.3">
      <c r="A7" s="718"/>
      <c r="B7" s="719"/>
      <c r="C7" s="658"/>
      <c r="D7" s="719"/>
      <c r="E7" s="731"/>
    </row>
    <row r="8" spans="1:7" ht="13" x14ac:dyDescent="0.3">
      <c r="A8" s="718" t="s">
        <v>145</v>
      </c>
      <c r="B8" s="719">
        <v>758</v>
      </c>
      <c r="C8" s="658">
        <v>887</v>
      </c>
      <c r="D8" s="719">
        <v>129</v>
      </c>
      <c r="E8" s="731">
        <v>17.018469656992085</v>
      </c>
    </row>
    <row r="9" spans="1:7" x14ac:dyDescent="0.25">
      <c r="A9" s="724" t="s">
        <v>485</v>
      </c>
      <c r="B9" s="723">
        <v>8</v>
      </c>
      <c r="C9" s="660">
        <v>31</v>
      </c>
      <c r="D9" s="723">
        <v>23</v>
      </c>
      <c r="E9" s="729"/>
    </row>
    <row r="10" spans="1:7" ht="13" x14ac:dyDescent="0.3">
      <c r="A10" s="718" t="s">
        <v>176</v>
      </c>
      <c r="B10" s="719">
        <v>766</v>
      </c>
      <c r="C10" s="658">
        <v>918</v>
      </c>
      <c r="D10" s="719">
        <v>152</v>
      </c>
      <c r="E10" s="731">
        <v>19.843342036553523</v>
      </c>
    </row>
    <row r="11" spans="1:7" ht="13" x14ac:dyDescent="0.3">
      <c r="A11" s="724"/>
      <c r="B11" s="723"/>
      <c r="C11" s="658"/>
      <c r="D11" s="723"/>
      <c r="E11" s="729"/>
    </row>
    <row r="12" spans="1:7" ht="13" x14ac:dyDescent="0.3">
      <c r="A12" s="718" t="s">
        <v>246</v>
      </c>
      <c r="B12" s="719">
        <v>710</v>
      </c>
      <c r="C12" s="658">
        <v>635</v>
      </c>
      <c r="D12" s="719">
        <v>-75</v>
      </c>
      <c r="E12" s="731">
        <v>-10.56338028169014</v>
      </c>
    </row>
    <row r="13" spans="1:7" x14ac:dyDescent="0.25">
      <c r="A13" s="711" t="s">
        <v>150</v>
      </c>
      <c r="B13" s="723">
        <v>698</v>
      </c>
      <c r="C13" s="660">
        <v>634</v>
      </c>
      <c r="D13" s="723">
        <v>-64</v>
      </c>
      <c r="E13" s="729">
        <v>-9.1690544412607444</v>
      </c>
    </row>
    <row r="14" spans="1:7" x14ac:dyDescent="0.25">
      <c r="A14" s="714" t="s">
        <v>151</v>
      </c>
      <c r="B14" s="723">
        <v>12</v>
      </c>
      <c r="C14" s="660">
        <v>1</v>
      </c>
      <c r="D14" s="723">
        <v>-11</v>
      </c>
      <c r="E14" s="729">
        <v>-91.666666666666657</v>
      </c>
    </row>
    <row r="15" spans="1:7" x14ac:dyDescent="0.25">
      <c r="A15" s="724" t="s">
        <v>482</v>
      </c>
      <c r="B15" s="723">
        <v>-77</v>
      </c>
      <c r="C15" s="660">
        <v>57</v>
      </c>
      <c r="D15" s="723">
        <v>134</v>
      </c>
      <c r="E15" s="729"/>
    </row>
    <row r="16" spans="1:7" ht="13" x14ac:dyDescent="0.3">
      <c r="A16" s="718" t="s">
        <v>526</v>
      </c>
      <c r="B16" s="719">
        <v>633</v>
      </c>
      <c r="C16" s="658">
        <v>692</v>
      </c>
      <c r="D16" s="719">
        <v>59</v>
      </c>
      <c r="E16" s="731">
        <v>9.3206951026856242</v>
      </c>
    </row>
    <row r="17" spans="1:7" x14ac:dyDescent="0.25">
      <c r="A17" s="711" t="s">
        <v>479</v>
      </c>
      <c r="B17" s="723">
        <v>621</v>
      </c>
      <c r="C17" s="660">
        <v>691</v>
      </c>
      <c r="D17" s="723">
        <v>70</v>
      </c>
      <c r="E17" s="729">
        <v>11.272141706924316</v>
      </c>
    </row>
    <row r="18" spans="1:7" x14ac:dyDescent="0.25">
      <c r="A18" s="714" t="s">
        <v>480</v>
      </c>
      <c r="B18" s="723">
        <v>12</v>
      </c>
      <c r="C18" s="660">
        <v>1</v>
      </c>
      <c r="D18" s="723">
        <v>-11</v>
      </c>
      <c r="E18" s="729">
        <v>-91.666666666666657</v>
      </c>
    </row>
    <row r="20" spans="1:7" ht="13.5" customHeight="1" x14ac:dyDescent="0.25">
      <c r="F20" s="825" t="s">
        <v>60</v>
      </c>
      <c r="G20" s="820" t="s">
        <v>527</v>
      </c>
    </row>
  </sheetData>
  <mergeCells count="1">
    <mergeCell ref="B2:C2"/>
  </mergeCells>
  <hyperlinks>
    <hyperlink ref="G3" location="Indice!A1" display="Indice" xr:uid="{A8E80E33-AB0B-4574-8D6F-701F430080EA}"/>
  </hyperlinks>
  <pageMargins left="0.7" right="0.7" top="0.75" bottom="0.75" header="0.3" footer="0.3"/>
  <pageSetup paperSize="9" orientation="portrait" r:id="rId1"/>
  <headerFooter>
    <oddFooter>&amp;L&amp;1#&amp;"Calibri"&amp;10&amp;K000000Internal</oddFooter>
  </headerFooter>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tabColor theme="0"/>
    <pageSetUpPr fitToPage="1"/>
  </sheetPr>
  <dimension ref="A1:O30"/>
  <sheetViews>
    <sheetView showGridLines="0" zoomScale="112" zoomScaleNormal="85" workbookViewId="0">
      <selection activeCell="B4" sqref="B4:E11"/>
    </sheetView>
  </sheetViews>
  <sheetFormatPr defaultColWidth="9.453125" defaultRowHeight="11.5" x14ac:dyDescent="0.3"/>
  <cols>
    <col min="1" max="1" width="54.54296875" style="4" customWidth="1"/>
    <col min="2" max="3" width="9.54296875" style="4" customWidth="1"/>
    <col min="4" max="4" width="9.54296875" style="58" customWidth="1"/>
    <col min="5" max="5" width="9.54296875" style="4" customWidth="1"/>
    <col min="6" max="6" width="8.54296875" style="4" customWidth="1"/>
    <col min="7" max="7" width="10.54296875" style="4" bestFit="1" customWidth="1"/>
    <col min="8" max="8" width="18.54296875" style="556" customWidth="1"/>
    <col min="9" max="16384" width="9.453125" style="4"/>
  </cols>
  <sheetData>
    <row r="1" spans="1:11" ht="17.25" customHeight="1" thickBot="1" x14ac:dyDescent="0.35">
      <c r="A1" s="344" t="s">
        <v>189</v>
      </c>
      <c r="B1" s="346"/>
      <c r="C1" s="347"/>
      <c r="D1" s="349"/>
      <c r="E1" s="349"/>
      <c r="F1" s="20" t="s">
        <v>37</v>
      </c>
    </row>
    <row r="2" spans="1:11" ht="14.25" customHeight="1" x14ac:dyDescent="0.35">
      <c r="A2" s="350"/>
      <c r="B2" s="922" t="s">
        <v>29</v>
      </c>
      <c r="C2" s="922"/>
      <c r="D2" s="351"/>
      <c r="E2" s="351"/>
      <c r="H2" s="557"/>
      <c r="I2" s="536"/>
      <c r="J2" s="536"/>
      <c r="K2" s="536"/>
    </row>
    <row r="3" spans="1:11" ht="14.25" customHeight="1" x14ac:dyDescent="0.3">
      <c r="A3" s="153" t="s">
        <v>30</v>
      </c>
      <c r="B3" s="560">
        <v>2023</v>
      </c>
      <c r="C3" s="561">
        <v>2024</v>
      </c>
      <c r="D3" s="560" t="s">
        <v>31</v>
      </c>
      <c r="E3" s="560" t="s">
        <v>32</v>
      </c>
      <c r="H3" s="558"/>
    </row>
    <row r="4" spans="1:11" ht="14.25" customHeight="1" x14ac:dyDescent="0.25">
      <c r="A4" s="124" t="s">
        <v>190</v>
      </c>
      <c r="B4" s="218">
        <v>1148</v>
      </c>
      <c r="C4" s="250">
        <v>1377</v>
      </c>
      <c r="D4" s="218">
        <v>229</v>
      </c>
      <c r="E4" s="215">
        <v>19.94773519163763</v>
      </c>
      <c r="G4" s="64"/>
      <c r="H4" s="555"/>
      <c r="I4" s="537"/>
      <c r="J4" s="537"/>
      <c r="K4" s="537"/>
    </row>
    <row r="5" spans="1:11" ht="14.25" customHeight="1" x14ac:dyDescent="0.25">
      <c r="A5" s="124" t="s">
        <v>191</v>
      </c>
      <c r="B5" s="218">
        <v>258</v>
      </c>
      <c r="C5" s="250">
        <v>300</v>
      </c>
      <c r="D5" s="218">
        <v>42</v>
      </c>
      <c r="E5" s="215">
        <v>16.279069767441861</v>
      </c>
      <c r="H5" s="555"/>
      <c r="I5" s="537"/>
      <c r="J5" s="537"/>
      <c r="K5" s="537"/>
    </row>
    <row r="6" spans="1:11" ht="14.25" customHeight="1" x14ac:dyDescent="0.25">
      <c r="A6" s="124" t="s">
        <v>192</v>
      </c>
      <c r="B6" s="218">
        <v>38</v>
      </c>
      <c r="C6" s="250">
        <v>102</v>
      </c>
      <c r="D6" s="218">
        <v>64</v>
      </c>
      <c r="E6" s="215"/>
      <c r="G6" s="64"/>
      <c r="H6" s="555"/>
      <c r="I6" s="537"/>
      <c r="J6" s="537"/>
      <c r="K6" s="537"/>
    </row>
    <row r="7" spans="1:11" ht="14.25" customHeight="1" x14ac:dyDescent="0.25">
      <c r="A7" s="265" t="s">
        <v>193</v>
      </c>
      <c r="B7" s="218">
        <v>521</v>
      </c>
      <c r="C7" s="250">
        <v>156</v>
      </c>
      <c r="D7" s="218">
        <v>-365</v>
      </c>
      <c r="E7" s="215">
        <v>-70.057581573896357</v>
      </c>
      <c r="G7" s="64"/>
      <c r="H7" s="555"/>
      <c r="I7" s="537"/>
      <c r="J7" s="537"/>
      <c r="K7" s="537"/>
    </row>
    <row r="8" spans="1:11" ht="14.25" customHeight="1" x14ac:dyDescent="0.25">
      <c r="A8" s="265" t="s">
        <v>194</v>
      </c>
      <c r="B8" s="218">
        <v>22</v>
      </c>
      <c r="C8" s="250">
        <v>8</v>
      </c>
      <c r="D8" s="218">
        <v>-14</v>
      </c>
      <c r="E8" s="215">
        <v>-63.636363636363633</v>
      </c>
      <c r="H8" s="555"/>
      <c r="I8" s="537"/>
      <c r="J8" s="537"/>
      <c r="K8" s="537"/>
    </row>
    <row r="9" spans="1:11" ht="14.25" customHeight="1" x14ac:dyDescent="0.25">
      <c r="A9" s="265" t="s">
        <v>195</v>
      </c>
      <c r="B9" s="218">
        <v>9</v>
      </c>
      <c r="C9" s="250">
        <v>10</v>
      </c>
      <c r="D9" s="218">
        <v>1</v>
      </c>
      <c r="E9" s="215">
        <v>11.111111111111111</v>
      </c>
      <c r="H9" s="555"/>
      <c r="I9" s="537"/>
      <c r="J9" s="537"/>
      <c r="K9" s="537"/>
    </row>
    <row r="10" spans="1:11" ht="14.25" customHeight="1" x14ac:dyDescent="0.3">
      <c r="A10" s="610" t="s">
        <v>196</v>
      </c>
      <c r="B10" s="219">
        <v>-80</v>
      </c>
      <c r="C10" s="459">
        <v>-154</v>
      </c>
      <c r="D10" s="219">
        <v>-74</v>
      </c>
      <c r="E10" s="240">
        <v>92.5</v>
      </c>
      <c r="H10" s="555"/>
      <c r="I10" s="537"/>
      <c r="J10" s="537"/>
      <c r="K10" s="537"/>
    </row>
    <row r="11" spans="1:11" ht="14.25" customHeight="1" x14ac:dyDescent="0.3">
      <c r="A11" s="389" t="s">
        <v>197</v>
      </c>
      <c r="B11" s="216">
        <v>1916</v>
      </c>
      <c r="C11" s="225">
        <v>1799</v>
      </c>
      <c r="D11" s="216">
        <v>-117</v>
      </c>
      <c r="E11" s="196">
        <v>-6.1064718162839249</v>
      </c>
      <c r="H11" s="555"/>
      <c r="I11" s="537"/>
      <c r="J11" s="537"/>
      <c r="K11" s="537"/>
    </row>
    <row r="12" spans="1:11" x14ac:dyDescent="0.3">
      <c r="C12" s="66"/>
      <c r="D12" s="67"/>
      <c r="H12" s="555"/>
    </row>
    <row r="13" spans="1:11" ht="11" x14ac:dyDescent="0.25">
      <c r="A13" s="68"/>
      <c r="B13" s="68"/>
      <c r="C13" s="68"/>
      <c r="D13" s="68"/>
      <c r="E13" s="68"/>
      <c r="F13" s="68"/>
      <c r="G13" s="130"/>
      <c r="H13" s="555"/>
    </row>
    <row r="14" spans="1:11" ht="13.5" x14ac:dyDescent="0.3">
      <c r="A14" s="3"/>
      <c r="B14" s="68"/>
      <c r="C14" s="68"/>
      <c r="D14" s="68"/>
      <c r="E14" s="68"/>
      <c r="F14" s="68"/>
      <c r="G14" s="17"/>
      <c r="H14" s="468"/>
    </row>
    <row r="15" spans="1:11" ht="23.25" customHeight="1" x14ac:dyDescent="0.25">
      <c r="A15" s="69"/>
      <c r="B15" s="410"/>
      <c r="C15" s="69"/>
      <c r="D15" s="69"/>
      <c r="E15" s="69"/>
      <c r="F15" s="69"/>
      <c r="H15" s="555"/>
    </row>
    <row r="16" spans="1:11" x14ac:dyDescent="0.3">
      <c r="H16" s="555"/>
    </row>
    <row r="17" spans="1:15" x14ac:dyDescent="0.3">
      <c r="H17" s="555"/>
    </row>
    <row r="18" spans="1:15" x14ac:dyDescent="0.3">
      <c r="H18" s="555"/>
    </row>
    <row r="19" spans="1:15" x14ac:dyDescent="0.3">
      <c r="H19" s="555"/>
    </row>
    <row r="20" spans="1:15" x14ac:dyDescent="0.3">
      <c r="H20" s="555"/>
    </row>
    <row r="21" spans="1:15" x14ac:dyDescent="0.3">
      <c r="H21" s="555"/>
    </row>
    <row r="22" spans="1:15" s="58" customFormat="1" ht="12" x14ac:dyDescent="0.3">
      <c r="A22" s="4"/>
      <c r="B22" s="4"/>
      <c r="C22" s="12"/>
      <c r="E22" s="4"/>
      <c r="F22" s="4"/>
      <c r="G22" s="4"/>
      <c r="H22" s="555"/>
      <c r="I22" s="4"/>
      <c r="J22" s="4"/>
      <c r="K22" s="4"/>
      <c r="L22" s="4"/>
      <c r="M22" s="4"/>
      <c r="N22" s="4"/>
      <c r="O22" s="4"/>
    </row>
    <row r="23" spans="1:15" x14ac:dyDescent="0.3">
      <c r="H23" s="555"/>
    </row>
    <row r="24" spans="1:15" x14ac:dyDescent="0.3">
      <c r="H24" s="555"/>
    </row>
    <row r="25" spans="1:15" x14ac:dyDescent="0.3">
      <c r="H25" s="555"/>
    </row>
    <row r="26" spans="1:15" x14ac:dyDescent="0.3">
      <c r="H26" s="555"/>
    </row>
    <row r="27" spans="1:15" x14ac:dyDescent="0.3">
      <c r="H27" s="555"/>
    </row>
    <row r="28" spans="1:15" x14ac:dyDescent="0.3">
      <c r="H28" s="555"/>
    </row>
    <row r="29" spans="1:15" x14ac:dyDescent="0.3">
      <c r="H29" s="555"/>
    </row>
    <row r="30" spans="1:15" x14ac:dyDescent="0.3">
      <c r="H30" s="555"/>
    </row>
  </sheetData>
  <mergeCells count="1">
    <mergeCell ref="B2:C2"/>
  </mergeCells>
  <conditionalFormatting sqref="H4:H13 H15:H30">
    <cfRule type="cellIs" dxfId="181" priority="25" operator="notEqual">
      <formula>0</formula>
    </cfRule>
    <cfRule type="cellIs" dxfId="180" priority="26" operator="greaterThan">
      <formula>0</formula>
    </cfRule>
    <cfRule type="cellIs" dxfId="179" priority="27" operator="notEqual">
      <formula>0</formula>
    </cfRule>
  </conditionalFormatting>
  <conditionalFormatting sqref="I4:K4">
    <cfRule type="cellIs" dxfId="178" priority="11" operator="greaterThan">
      <formula>0</formula>
    </cfRule>
    <cfRule type="cellIs" dxfId="177" priority="12" operator="notEqual">
      <formula>0</formula>
    </cfRule>
  </conditionalFormatting>
  <conditionalFormatting sqref="I4:K9">
    <cfRule type="cellIs" dxfId="176" priority="9" operator="notEqual">
      <formula>0</formula>
    </cfRule>
  </conditionalFormatting>
  <conditionalFormatting sqref="I5:K9">
    <cfRule type="cellIs" dxfId="175" priority="8" operator="greaterThan">
      <formula>0</formula>
    </cfRule>
  </conditionalFormatting>
  <conditionalFormatting sqref="I5:K10">
    <cfRule type="cellIs" dxfId="174" priority="6" operator="notEqual">
      <formula>0</formula>
    </cfRule>
  </conditionalFormatting>
  <conditionalFormatting sqref="I10:K10">
    <cfRule type="cellIs" dxfId="173" priority="5" operator="greaterThan">
      <formula>0</formula>
    </cfRule>
  </conditionalFormatting>
  <conditionalFormatting sqref="I10:K11">
    <cfRule type="cellIs" dxfId="172" priority="3" operator="notEqual">
      <formula>0</formula>
    </cfRule>
  </conditionalFormatting>
  <conditionalFormatting sqref="I11:K11">
    <cfRule type="cellIs" dxfId="171" priority="1" operator="notEqual">
      <formula>0</formula>
    </cfRule>
    <cfRule type="cellIs" dxfId="170" priority="2" operator="greaterThan">
      <formula>0</formula>
    </cfRule>
  </conditionalFormatting>
  <hyperlinks>
    <hyperlink ref="F1" location="Indice!A1" display="Indice" xr:uid="{D7824AFF-29CC-47BB-A66E-531B71736F91}"/>
  </hyperlinks>
  <pageMargins left="0.75" right="0.75" top="1" bottom="1" header="0.5" footer="0.5"/>
  <pageSetup orientation="landscape" r:id="rId1"/>
  <headerFooter alignWithMargins="0">
    <oddFooter>&amp;L&amp;1#&amp;"Calibri"&amp;10&amp;K000000Internal</oddFooter>
  </headerFooter>
  <customProperties>
    <customPr name="_pios_id" r:id="rId2"/>
  </customPropertie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theme="0"/>
  </sheetPr>
  <dimension ref="A1:I18"/>
  <sheetViews>
    <sheetView showGridLines="0" zoomScale="94" zoomScaleNormal="130" zoomScaleSheetLayoutView="100" workbookViewId="0">
      <selection activeCell="B4" sqref="B4:E12"/>
    </sheetView>
  </sheetViews>
  <sheetFormatPr defaultColWidth="9.453125" defaultRowHeight="11" x14ac:dyDescent="0.25"/>
  <cols>
    <col min="1" max="1" width="54.54296875" style="17" customWidth="1"/>
    <col min="2" max="5" width="9.54296875" style="17" customWidth="1"/>
    <col min="6" max="6" width="3.54296875" style="17" customWidth="1"/>
    <col min="7" max="7" width="87.54296875" style="17" customWidth="1"/>
    <col min="8" max="16384" width="9.453125" style="17"/>
  </cols>
  <sheetData>
    <row r="1" spans="1:9" ht="19" thickBot="1" x14ac:dyDescent="0.45">
      <c r="A1" s="344" t="s">
        <v>445</v>
      </c>
      <c r="B1" s="345"/>
      <c r="C1" s="345"/>
      <c r="D1" s="345"/>
      <c r="E1" s="345"/>
      <c r="F1" s="20" t="s">
        <v>37</v>
      </c>
    </row>
    <row r="2" spans="1:9" ht="14.25" customHeight="1" x14ac:dyDescent="0.35">
      <c r="A2" s="18"/>
      <c r="B2" s="915" t="s">
        <v>29</v>
      </c>
      <c r="C2" s="915"/>
      <c r="D2" s="90"/>
      <c r="E2" s="90"/>
      <c r="H2" s="536"/>
      <c r="I2" s="536"/>
    </row>
    <row r="3" spans="1:9" s="19" customFormat="1" ht="14.25" customHeight="1" x14ac:dyDescent="0.3">
      <c r="A3" s="123" t="s">
        <v>30</v>
      </c>
      <c r="B3" s="126">
        <v>2023</v>
      </c>
      <c r="C3" s="197">
        <v>2024</v>
      </c>
      <c r="D3" s="127" t="s">
        <v>31</v>
      </c>
      <c r="E3" s="127" t="s">
        <v>32</v>
      </c>
    </row>
    <row r="4" spans="1:9" ht="14.25" customHeight="1" x14ac:dyDescent="0.3">
      <c r="A4" s="124" t="s">
        <v>33</v>
      </c>
      <c r="B4" s="534">
        <v>1916</v>
      </c>
      <c r="C4" s="474">
        <v>1799</v>
      </c>
      <c r="D4" s="475">
        <v>-117</v>
      </c>
      <c r="E4" s="128">
        <v>-6.1064718162839249</v>
      </c>
      <c r="G4" s="425"/>
      <c r="H4" s="537"/>
      <c r="I4" s="537"/>
    </row>
    <row r="5" spans="1:9" ht="14.25" customHeight="1" x14ac:dyDescent="0.3">
      <c r="A5" s="124" t="s">
        <v>611</v>
      </c>
      <c r="B5" s="534">
        <v>1395</v>
      </c>
      <c r="C5" s="474">
        <v>1643</v>
      </c>
      <c r="D5" s="475">
        <v>248</v>
      </c>
      <c r="E5" s="128">
        <v>17.777777777777779</v>
      </c>
      <c r="H5" s="537"/>
      <c r="I5" s="537"/>
    </row>
    <row r="6" spans="1:9" s="91" customFormat="1" ht="14.25" customHeight="1" x14ac:dyDescent="0.3">
      <c r="A6" s="134" t="s">
        <v>34</v>
      </c>
      <c r="B6" s="535">
        <v>1351</v>
      </c>
      <c r="C6" s="477">
        <v>1623</v>
      </c>
      <c r="D6" s="149">
        <v>272</v>
      </c>
      <c r="E6" s="478">
        <v>20.133234641006663</v>
      </c>
      <c r="H6" s="537"/>
      <c r="I6" s="537"/>
    </row>
    <row r="7" spans="1:9" ht="14.25" customHeight="1" x14ac:dyDescent="0.3">
      <c r="A7" s="124" t="s">
        <v>35</v>
      </c>
      <c r="B7" s="534">
        <v>521</v>
      </c>
      <c r="C7" s="474">
        <v>156</v>
      </c>
      <c r="D7" s="475">
        <v>-365</v>
      </c>
      <c r="E7" s="128">
        <v>-70.057581573896357</v>
      </c>
      <c r="H7" s="537"/>
      <c r="I7" s="537"/>
    </row>
    <row r="8" spans="1:9" ht="14.25" customHeight="1" x14ac:dyDescent="0.3">
      <c r="A8" s="124" t="s">
        <v>612</v>
      </c>
      <c r="B8" s="125">
        <v>1221</v>
      </c>
      <c r="C8" s="474">
        <v>1417</v>
      </c>
      <c r="D8" s="475">
        <v>196</v>
      </c>
      <c r="E8" s="128">
        <v>16.052416052416053</v>
      </c>
      <c r="H8" s="537"/>
      <c r="I8" s="537"/>
    </row>
    <row r="9" spans="1:9" ht="13.5" customHeight="1" x14ac:dyDescent="0.3">
      <c r="A9" s="124" t="s">
        <v>613</v>
      </c>
      <c r="B9" s="125">
        <v>766</v>
      </c>
      <c r="C9" s="474">
        <v>918</v>
      </c>
      <c r="D9" s="475">
        <v>152</v>
      </c>
      <c r="E9" s="128">
        <v>19.843342036553523</v>
      </c>
      <c r="H9" s="537"/>
      <c r="I9" s="537"/>
    </row>
    <row r="10" spans="1:9" ht="14.25" customHeight="1" x14ac:dyDescent="0.3">
      <c r="A10" s="124" t="s">
        <v>614</v>
      </c>
      <c r="B10" s="125">
        <v>621</v>
      </c>
      <c r="C10" s="474">
        <v>691</v>
      </c>
      <c r="D10" s="475">
        <v>70</v>
      </c>
      <c r="E10" s="128">
        <v>11.272141706924316</v>
      </c>
      <c r="H10" s="537"/>
      <c r="I10" s="537"/>
    </row>
    <row r="11" spans="1:9" s="91" customFormat="1" ht="14.25" customHeight="1" x14ac:dyDescent="0.3">
      <c r="A11" s="133" t="s">
        <v>36</v>
      </c>
      <c r="B11" s="479">
        <v>77</v>
      </c>
      <c r="C11" s="477">
        <v>-57</v>
      </c>
      <c r="D11" s="149">
        <v>-134</v>
      </c>
      <c r="E11" s="478"/>
      <c r="H11" s="537"/>
      <c r="I11" s="537"/>
    </row>
    <row r="12" spans="1:9" ht="14.25" customHeight="1" x14ac:dyDescent="0.3">
      <c r="A12" s="124" t="s">
        <v>615</v>
      </c>
      <c r="B12" s="125">
        <v>698</v>
      </c>
      <c r="C12" s="474">
        <v>634</v>
      </c>
      <c r="D12" s="475">
        <v>-64</v>
      </c>
      <c r="E12" s="128">
        <v>-9.1690544412607444</v>
      </c>
      <c r="H12" s="537"/>
      <c r="I12" s="537"/>
    </row>
    <row r="14" spans="1:9" ht="13.5" x14ac:dyDescent="0.3">
      <c r="A14" s="3" t="s">
        <v>37</v>
      </c>
      <c r="B14" s="425"/>
    </row>
    <row r="15" spans="1:9" ht="33" x14ac:dyDescent="0.25">
      <c r="B15" s="425"/>
      <c r="F15" s="376" t="s">
        <v>38</v>
      </c>
      <c r="G15" s="376" t="s">
        <v>610</v>
      </c>
    </row>
    <row r="16" spans="1:9" x14ac:dyDescent="0.25">
      <c r="F16" s="376" t="s">
        <v>39</v>
      </c>
      <c r="G16" s="376" t="s">
        <v>40</v>
      </c>
    </row>
    <row r="17" spans="6:7" x14ac:dyDescent="0.25">
      <c r="F17" s="376" t="s">
        <v>41</v>
      </c>
      <c r="G17" s="376" t="s">
        <v>42</v>
      </c>
    </row>
    <row r="18" spans="6:7" x14ac:dyDescent="0.25">
      <c r="F18" s="376"/>
      <c r="G18" s="376"/>
    </row>
  </sheetData>
  <mergeCells count="1">
    <mergeCell ref="B2:C2"/>
  </mergeCells>
  <conditionalFormatting sqref="H4:H12 I5:I12">
    <cfRule type="cellIs" dxfId="269" priority="8" operator="greaterThan">
      <formula>0</formula>
    </cfRule>
    <cfRule type="cellIs" dxfId="268" priority="9" operator="notEqual">
      <formula>0</formula>
    </cfRule>
  </conditionalFormatting>
  <conditionalFormatting sqref="H4:I12">
    <cfRule type="cellIs" dxfId="267" priority="6" operator="notEqual">
      <formula>0</formula>
    </cfRule>
  </conditionalFormatting>
  <conditionalFormatting sqref="I4">
    <cfRule type="cellIs" dxfId="266" priority="4" operator="notEqual">
      <formula>0</formula>
    </cfRule>
    <cfRule type="cellIs" dxfId="265" priority="5" operator="greaterThan">
      <formula>0</formula>
    </cfRule>
  </conditionalFormatting>
  <hyperlinks>
    <hyperlink ref="A14" location="Indice!A1" display="Indice" xr:uid="{00000000-0004-0000-0100-000000000000}"/>
    <hyperlink ref="F1" location="Indice!A1" display="Indice" xr:uid="{0190E504-EE43-4412-A017-1B9748A68FE5}"/>
  </hyperlinks>
  <pageMargins left="0.74803149606299213" right="0.74803149606299213" top="0.98425196850393704" bottom="0.98425196850393704" header="0.51181102362204722" footer="0.51181102362204722"/>
  <pageSetup paperSize="9" orientation="landscape" r:id="rId1"/>
  <headerFooter alignWithMargins="0">
    <oddFooter>&amp;L&amp;1#&amp;"Calibri"&amp;10&amp;K000000Internal</oddFooter>
  </headerFooter>
  <customProperties>
    <customPr name="_pios_id" r:id="rId2"/>
  </customProperties>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tabColor theme="0"/>
    <pageSetUpPr fitToPage="1"/>
  </sheetPr>
  <dimension ref="A1:O21"/>
  <sheetViews>
    <sheetView showGridLines="0" zoomScale="106" zoomScaleNormal="80" workbookViewId="0">
      <selection activeCell="B4" sqref="B4:E12"/>
    </sheetView>
  </sheetViews>
  <sheetFormatPr defaultColWidth="9.453125" defaultRowHeight="11.5" x14ac:dyDescent="0.3"/>
  <cols>
    <col min="1" max="1" width="54.54296875" style="4" customWidth="1"/>
    <col min="2" max="3" width="9.54296875" style="4" customWidth="1"/>
    <col min="4" max="4" width="9.54296875" style="58" customWidth="1"/>
    <col min="5" max="5" width="9.54296875" style="4" customWidth="1"/>
    <col min="6" max="6" width="8.54296875" style="4" customWidth="1"/>
    <col min="7" max="7" width="4.453125" style="4" bestFit="1" customWidth="1"/>
    <col min="8" max="8" width="14" style="4" customWidth="1"/>
    <col min="9" max="16384" width="9.453125" style="4"/>
  </cols>
  <sheetData>
    <row r="1" spans="1:15" ht="17.25" customHeight="1" thickBot="1" x14ac:dyDescent="0.35">
      <c r="A1" s="344" t="s">
        <v>12</v>
      </c>
      <c r="B1" s="346"/>
      <c r="C1" s="347"/>
      <c r="D1" s="349"/>
      <c r="E1" s="349"/>
      <c r="H1" s="3" t="s">
        <v>37</v>
      </c>
    </row>
    <row r="2" spans="1:15" ht="14.25" customHeight="1" x14ac:dyDescent="0.35">
      <c r="A2" s="350"/>
      <c r="B2" s="922" t="s">
        <v>29</v>
      </c>
      <c r="C2" s="922"/>
      <c r="D2" s="351"/>
      <c r="E2" s="351"/>
      <c r="H2" s="536"/>
      <c r="I2" s="536"/>
      <c r="J2" s="536"/>
      <c r="K2" s="536"/>
      <c r="L2" s="536"/>
    </row>
    <row r="3" spans="1:15" ht="14.25" customHeight="1" x14ac:dyDescent="0.25">
      <c r="A3" s="236" t="s">
        <v>30</v>
      </c>
      <c r="B3" s="180">
        <v>2023</v>
      </c>
      <c r="C3" s="181">
        <v>2024</v>
      </c>
      <c r="D3" s="180" t="s">
        <v>31</v>
      </c>
      <c r="E3" s="180" t="s">
        <v>32</v>
      </c>
      <c r="H3" s="19"/>
      <c r="I3" s="19"/>
      <c r="J3" s="19"/>
    </row>
    <row r="4" spans="1:15" ht="14.25" customHeight="1" x14ac:dyDescent="0.3">
      <c r="A4" s="384" t="s">
        <v>198</v>
      </c>
      <c r="B4" s="385">
        <v>1395</v>
      </c>
      <c r="C4" s="570">
        <v>1643</v>
      </c>
      <c r="D4" s="216">
        <v>248</v>
      </c>
      <c r="E4" s="196">
        <v>17.777777777777779</v>
      </c>
      <c r="G4" s="66"/>
      <c r="H4" s="537"/>
      <c r="I4" s="537"/>
      <c r="J4" s="537"/>
      <c r="K4" s="537"/>
      <c r="L4" s="537"/>
    </row>
    <row r="5" spans="1:15" ht="14.25" customHeight="1" x14ac:dyDescent="0.3">
      <c r="A5" s="396" t="s">
        <v>90</v>
      </c>
      <c r="B5" s="397">
        <v>1351</v>
      </c>
      <c r="C5" s="571">
        <v>1623</v>
      </c>
      <c r="D5" s="399">
        <v>272</v>
      </c>
      <c r="E5" s="400">
        <v>20.133234641006663</v>
      </c>
      <c r="G5" s="66"/>
      <c r="H5" s="537"/>
      <c r="I5" s="537"/>
      <c r="J5" s="537"/>
      <c r="K5" s="537"/>
      <c r="L5" s="537"/>
    </row>
    <row r="6" spans="1:15" ht="14.25" customHeight="1" x14ac:dyDescent="0.25">
      <c r="A6" s="388" t="s">
        <v>72</v>
      </c>
      <c r="B6" s="242">
        <v>1061</v>
      </c>
      <c r="C6" s="572">
        <v>1223</v>
      </c>
      <c r="D6" s="218">
        <v>162</v>
      </c>
      <c r="E6" s="215">
        <v>15.268614514608862</v>
      </c>
      <c r="G6" s="64"/>
      <c r="H6" s="537"/>
      <c r="I6" s="537"/>
      <c r="J6" s="537"/>
      <c r="K6" s="537"/>
      <c r="L6" s="537"/>
    </row>
    <row r="7" spans="1:15" ht="14.25" customHeight="1" x14ac:dyDescent="0.25">
      <c r="A7" s="388" t="s">
        <v>74</v>
      </c>
      <c r="B7" s="242">
        <v>253</v>
      </c>
      <c r="C7" s="572">
        <v>298</v>
      </c>
      <c r="D7" s="218">
        <v>45</v>
      </c>
      <c r="E7" s="215">
        <v>17.786561264822133</v>
      </c>
      <c r="G7" s="64"/>
      <c r="H7" s="537"/>
      <c r="I7" s="537"/>
      <c r="J7" s="537"/>
      <c r="K7" s="537"/>
      <c r="L7" s="537"/>
    </row>
    <row r="8" spans="1:15" ht="14.25" customHeight="1" x14ac:dyDescent="0.25">
      <c r="A8" s="388" t="s">
        <v>73</v>
      </c>
      <c r="B8" s="242">
        <v>37</v>
      </c>
      <c r="C8" s="572">
        <v>102</v>
      </c>
      <c r="D8" s="218">
        <v>65</v>
      </c>
      <c r="E8" s="215"/>
      <c r="H8" s="537"/>
      <c r="I8" s="537"/>
      <c r="J8" s="537"/>
      <c r="K8" s="537"/>
      <c r="L8" s="537"/>
    </row>
    <row r="9" spans="1:15" ht="14.25" customHeight="1" x14ac:dyDescent="0.3">
      <c r="A9" s="402" t="s">
        <v>92</v>
      </c>
      <c r="B9" s="403">
        <v>44</v>
      </c>
      <c r="C9" s="573">
        <v>20</v>
      </c>
      <c r="D9" s="399">
        <v>-24</v>
      </c>
      <c r="E9" s="400">
        <v>-54.54545454545454</v>
      </c>
      <c r="H9" s="537"/>
      <c r="I9" s="537"/>
      <c r="J9" s="537"/>
      <c r="K9" s="537"/>
      <c r="L9" s="537"/>
    </row>
    <row r="10" spans="1:15" ht="14.25" customHeight="1" x14ac:dyDescent="0.3">
      <c r="A10" s="384" t="s">
        <v>35</v>
      </c>
      <c r="B10" s="235">
        <v>521</v>
      </c>
      <c r="C10" s="574">
        <v>156</v>
      </c>
      <c r="D10" s="216">
        <v>-365</v>
      </c>
      <c r="E10" s="196">
        <v>-70.057581573896357</v>
      </c>
      <c r="H10" s="537"/>
      <c r="I10" s="537"/>
      <c r="J10" s="537"/>
      <c r="K10" s="537"/>
      <c r="L10" s="537"/>
    </row>
    <row r="11" spans="1:15" ht="14.25" customHeight="1" x14ac:dyDescent="0.25">
      <c r="A11" s="388" t="s">
        <v>75</v>
      </c>
      <c r="B11" s="229">
        <v>521</v>
      </c>
      <c r="C11" s="575">
        <v>156</v>
      </c>
      <c r="D11" s="218">
        <v>-365</v>
      </c>
      <c r="E11" s="215">
        <v>-70.057581573896357</v>
      </c>
      <c r="H11" s="537"/>
      <c r="I11" s="537"/>
      <c r="J11" s="537"/>
      <c r="K11" s="537"/>
      <c r="L11" s="537"/>
    </row>
    <row r="12" spans="1:15" ht="14.25" customHeight="1" x14ac:dyDescent="0.3">
      <c r="A12" s="744" t="s">
        <v>197</v>
      </c>
      <c r="B12" s="745">
        <v>1916</v>
      </c>
      <c r="C12" s="746">
        <v>1799</v>
      </c>
      <c r="D12" s="745">
        <v>-117</v>
      </c>
      <c r="E12" s="747">
        <v>-6.1064718162839249</v>
      </c>
      <c r="I12" s="64"/>
      <c r="J12" s="537"/>
      <c r="K12" s="537"/>
      <c r="L12" s="537"/>
      <c r="O12" s="5"/>
    </row>
    <row r="13" spans="1:15" x14ac:dyDescent="0.3">
      <c r="A13" s="628"/>
      <c r="B13" s="628"/>
      <c r="C13" s="635"/>
      <c r="D13" s="636"/>
      <c r="E13" s="628"/>
      <c r="F13" s="628"/>
    </row>
    <row r="14" spans="1:15" ht="11" x14ac:dyDescent="0.25">
      <c r="A14" s="637"/>
      <c r="B14" s="637"/>
      <c r="C14" s="637"/>
      <c r="D14" s="637"/>
      <c r="E14" s="637"/>
      <c r="F14" s="637"/>
      <c r="G14" s="376"/>
      <c r="H14" s="376"/>
    </row>
    <row r="15" spans="1:15" ht="11" x14ac:dyDescent="0.25">
      <c r="A15" s="628"/>
      <c r="B15" s="637"/>
      <c r="C15" s="637"/>
      <c r="D15" s="637"/>
      <c r="E15" s="637"/>
      <c r="F15" s="637"/>
      <c r="G15" s="376"/>
      <c r="H15" s="17"/>
      <c r="I15" s="17"/>
    </row>
    <row r="16" spans="1:15" x14ac:dyDescent="0.3">
      <c r="A16" s="624"/>
      <c r="B16" s="625"/>
      <c r="C16" s="625"/>
      <c r="D16" s="626"/>
      <c r="E16" s="627"/>
      <c r="F16" s="638"/>
    </row>
    <row r="17" spans="1:6" x14ac:dyDescent="0.3">
      <c r="A17" s="624"/>
      <c r="B17" s="625"/>
      <c r="C17" s="625"/>
      <c r="D17" s="626"/>
      <c r="E17" s="627"/>
      <c r="F17" s="628"/>
    </row>
    <row r="18" spans="1:6" x14ac:dyDescent="0.3">
      <c r="A18" s="628"/>
      <c r="B18" s="628"/>
      <c r="C18" s="639"/>
      <c r="D18" s="640"/>
      <c r="E18" s="628"/>
      <c r="F18" s="628"/>
    </row>
    <row r="19" spans="1:6" x14ac:dyDescent="0.3">
      <c r="A19" s="628"/>
      <c r="B19" s="628"/>
      <c r="C19" s="628"/>
      <c r="D19" s="640"/>
      <c r="E19" s="628"/>
      <c r="F19" s="628"/>
    </row>
    <row r="21" spans="1:6" ht="12" x14ac:dyDescent="0.3">
      <c r="C21" s="12"/>
    </row>
  </sheetData>
  <mergeCells count="1">
    <mergeCell ref="B2:C2"/>
  </mergeCells>
  <conditionalFormatting sqref="H4:H11">
    <cfRule type="cellIs" dxfId="169" priority="22" operator="notEqual">
      <formula>0</formula>
    </cfRule>
    <cfRule type="cellIs" dxfId="168" priority="23" operator="greaterThan">
      <formula>0</formula>
    </cfRule>
  </conditionalFormatting>
  <conditionalFormatting sqref="H4:I11">
    <cfRule type="cellIs" dxfId="167" priority="24" operator="notEqual">
      <formula>0</formula>
    </cfRule>
  </conditionalFormatting>
  <conditionalFormatting sqref="I4:I11">
    <cfRule type="cellIs" dxfId="166" priority="26" operator="greaterThan">
      <formula>0</formula>
    </cfRule>
    <cfRule type="cellIs" dxfId="165" priority="27" operator="notEqual">
      <formula>0</formula>
    </cfRule>
  </conditionalFormatting>
  <conditionalFormatting sqref="J4:L11">
    <cfRule type="cellIs" dxfId="164" priority="5" operator="greaterThan">
      <formula>0</formula>
    </cfRule>
    <cfRule type="cellIs" dxfId="163" priority="6" operator="notEqual">
      <formula>0</formula>
    </cfRule>
  </conditionalFormatting>
  <conditionalFormatting sqref="J4:L12">
    <cfRule type="cellIs" dxfId="162" priority="3" operator="notEqual">
      <formula>0</formula>
    </cfRule>
  </conditionalFormatting>
  <conditionalFormatting sqref="J12:L12">
    <cfRule type="cellIs" dxfId="161" priority="1" operator="notEqual">
      <formula>0</formula>
    </cfRule>
    <cfRule type="cellIs" dxfId="160" priority="2" operator="greaterThan">
      <formula>0</formula>
    </cfRule>
  </conditionalFormatting>
  <hyperlinks>
    <hyperlink ref="H1" location="Indice!A1" display="Indice" xr:uid="{00000000-0004-0000-1200-000000000000}"/>
  </hyperlinks>
  <pageMargins left="0.75" right="0.75" top="1" bottom="1" header="0.5" footer="0.5"/>
  <pageSetup scale="63" orientation="landscape" r:id="rId1"/>
  <headerFooter alignWithMargins="0">
    <oddFooter>&amp;L&amp;1#&amp;"Calibri"&amp;10&amp;K000000Internal</oddFooter>
  </headerFooter>
  <customProperties>
    <customPr name="_pios_id" r:id="rId2"/>
  </customProperties>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sheetPr>
    <tabColor theme="0"/>
  </sheetPr>
  <dimension ref="A1:K16"/>
  <sheetViews>
    <sheetView showGridLines="0" zoomScale="139" zoomScaleNormal="85" workbookViewId="0">
      <selection activeCell="B4" sqref="B4:E9"/>
    </sheetView>
  </sheetViews>
  <sheetFormatPr defaultColWidth="9.453125" defaultRowHeight="11.5" x14ac:dyDescent="0.25"/>
  <cols>
    <col min="1" max="1" width="54.54296875" style="70" customWidth="1"/>
    <col min="2" max="3" width="9.54296875" style="70" customWidth="1"/>
    <col min="4" max="4" width="9.54296875" style="71" customWidth="1"/>
    <col min="5" max="5" width="9.54296875" style="70" customWidth="1"/>
    <col min="6" max="6" width="3.54296875" style="70" customWidth="1"/>
    <col min="7" max="7" width="19.54296875" style="70" customWidth="1"/>
    <col min="8" max="16384" width="9.453125" style="70"/>
  </cols>
  <sheetData>
    <row r="1" spans="1:11" ht="18.75" customHeight="1" thickBot="1" x14ac:dyDescent="0.35">
      <c r="A1" s="344" t="s">
        <v>465</v>
      </c>
      <c r="B1" s="346"/>
      <c r="C1" s="347"/>
      <c r="D1" s="349"/>
      <c r="E1" s="349"/>
      <c r="G1" s="20" t="s">
        <v>37</v>
      </c>
    </row>
    <row r="2" spans="1:11" ht="14.25" customHeight="1" x14ac:dyDescent="0.35">
      <c r="A2" s="168"/>
      <c r="B2" s="922" t="s">
        <v>29</v>
      </c>
      <c r="C2" s="922"/>
      <c r="D2" s="179"/>
      <c r="E2" s="179"/>
      <c r="H2" s="536"/>
      <c r="I2" s="536"/>
      <c r="J2" s="536"/>
      <c r="K2" s="536"/>
    </row>
    <row r="3" spans="1:11" ht="14.25" customHeight="1" x14ac:dyDescent="0.25">
      <c r="A3" s="162" t="s">
        <v>30</v>
      </c>
      <c r="B3" s="180">
        <v>2023</v>
      </c>
      <c r="C3" s="198">
        <v>2024</v>
      </c>
      <c r="D3" s="227" t="s">
        <v>31</v>
      </c>
      <c r="E3" s="127" t="s">
        <v>32</v>
      </c>
      <c r="H3" s="19"/>
      <c r="I3" s="19"/>
    </row>
    <row r="4" spans="1:11" ht="14.25" customHeight="1" x14ac:dyDescent="0.3">
      <c r="A4" s="465" t="s">
        <v>199</v>
      </c>
      <c r="B4" s="399">
        <v>-219</v>
      </c>
      <c r="C4" s="241">
        <v>-222</v>
      </c>
      <c r="D4" s="399">
        <v>-3</v>
      </c>
      <c r="E4" s="400">
        <v>1.3698630136986301</v>
      </c>
      <c r="H4" s="537"/>
      <c r="I4" s="537"/>
      <c r="J4" s="537"/>
      <c r="K4" s="537"/>
    </row>
    <row r="5" spans="1:11" ht="14.25" customHeight="1" x14ac:dyDescent="0.25">
      <c r="A5" s="390" t="s">
        <v>163</v>
      </c>
      <c r="B5" s="218">
        <v>-148</v>
      </c>
      <c r="C5" s="250">
        <v>-173</v>
      </c>
      <c r="D5" s="218">
        <v>-25</v>
      </c>
      <c r="E5" s="215">
        <v>16.891891891891891</v>
      </c>
      <c r="H5" s="537"/>
      <c r="I5" s="537"/>
      <c r="J5" s="537"/>
      <c r="K5" s="537"/>
    </row>
    <row r="6" spans="1:11" ht="14.25" customHeight="1" x14ac:dyDescent="0.25">
      <c r="A6" s="390" t="s">
        <v>140</v>
      </c>
      <c r="B6" s="218">
        <v>-38</v>
      </c>
      <c r="C6" s="250">
        <v>-26</v>
      </c>
      <c r="D6" s="218">
        <v>12</v>
      </c>
      <c r="E6" s="215">
        <v>-31.578947368421051</v>
      </c>
      <c r="H6" s="537"/>
      <c r="I6" s="537"/>
      <c r="J6" s="537"/>
      <c r="K6" s="537"/>
    </row>
    <row r="7" spans="1:11" ht="14.25" customHeight="1" x14ac:dyDescent="0.25">
      <c r="A7" s="390" t="s">
        <v>164</v>
      </c>
      <c r="B7" s="218">
        <v>-33</v>
      </c>
      <c r="C7" s="250">
        <v>-23</v>
      </c>
      <c r="D7" s="218">
        <v>10</v>
      </c>
      <c r="E7" s="215">
        <v>-30.303030303030305</v>
      </c>
      <c r="H7" s="537"/>
      <c r="I7" s="537"/>
      <c r="J7" s="537"/>
      <c r="K7" s="537"/>
    </row>
    <row r="8" spans="1:11" s="466" customFormat="1" ht="14.25" customHeight="1" x14ac:dyDescent="0.3">
      <c r="A8" s="465" t="s">
        <v>200</v>
      </c>
      <c r="B8" s="399">
        <v>-476</v>
      </c>
      <c r="C8" s="241">
        <v>-160</v>
      </c>
      <c r="D8" s="399">
        <v>316</v>
      </c>
      <c r="E8" s="400">
        <v>-66.386554621848731</v>
      </c>
      <c r="H8" s="537"/>
      <c r="I8" s="537"/>
      <c r="J8" s="537"/>
      <c r="K8" s="537"/>
    </row>
    <row r="9" spans="1:11" ht="14.25" customHeight="1" x14ac:dyDescent="0.3">
      <c r="A9" s="389" t="s">
        <v>201</v>
      </c>
      <c r="B9" s="216">
        <v>-695</v>
      </c>
      <c r="C9" s="225">
        <v>-382</v>
      </c>
      <c r="D9" s="216">
        <v>313</v>
      </c>
      <c r="E9" s="196">
        <v>-45.035971223021583</v>
      </c>
      <c r="H9" s="537"/>
      <c r="I9" s="537"/>
      <c r="J9" s="537"/>
      <c r="K9" s="537"/>
    </row>
    <row r="10" spans="1:11" x14ac:dyDescent="0.25">
      <c r="H10" s="537"/>
    </row>
    <row r="11" spans="1:11" x14ac:dyDescent="0.25">
      <c r="A11" s="482"/>
      <c r="B11" s="482"/>
      <c r="C11" s="482"/>
      <c r="D11" s="482"/>
      <c r="E11" s="482"/>
      <c r="F11" s="376" t="s">
        <v>466</v>
      </c>
      <c r="G11" s="323" t="s">
        <v>202</v>
      </c>
      <c r="H11" s="537"/>
    </row>
    <row r="12" spans="1:11" x14ac:dyDescent="0.25">
      <c r="F12" s="130"/>
      <c r="G12" s="323"/>
      <c r="H12" s="64"/>
    </row>
    <row r="13" spans="1:11" ht="12" x14ac:dyDescent="0.3">
      <c r="A13" s="624"/>
      <c r="B13" s="625"/>
      <c r="C13" s="625"/>
      <c r="D13" s="626"/>
      <c r="E13" s="627"/>
      <c r="F13" s="641"/>
      <c r="G13" s="615"/>
      <c r="H13" s="17"/>
    </row>
    <row r="14" spans="1:11" ht="12" x14ac:dyDescent="0.3">
      <c r="A14" s="624"/>
      <c r="B14" s="625"/>
      <c r="C14" s="642"/>
      <c r="D14" s="626"/>
      <c r="E14" s="627"/>
      <c r="F14" s="641"/>
      <c r="G14" s="641"/>
    </row>
    <row r="15" spans="1:11" ht="12" x14ac:dyDescent="0.3">
      <c r="A15" s="624"/>
      <c r="B15" s="625"/>
      <c r="C15" s="625"/>
      <c r="D15" s="626"/>
      <c r="E15" s="627"/>
      <c r="F15" s="641"/>
      <c r="G15" s="641"/>
    </row>
    <row r="16" spans="1:11" x14ac:dyDescent="0.25">
      <c r="A16" s="641"/>
      <c r="B16" s="641"/>
      <c r="C16" s="641"/>
      <c r="D16" s="643"/>
      <c r="E16" s="641"/>
      <c r="F16" s="641"/>
      <c r="G16" s="641"/>
    </row>
  </sheetData>
  <mergeCells count="1">
    <mergeCell ref="B2:C2"/>
  </mergeCells>
  <conditionalFormatting sqref="H4:H11">
    <cfRule type="cellIs" dxfId="159" priority="13" operator="notEqual">
      <formula>0</formula>
    </cfRule>
    <cfRule type="cellIs" dxfId="158" priority="14" operator="greaterThan">
      <formula>0</formula>
    </cfRule>
    <cfRule type="cellIs" dxfId="157" priority="15" operator="notEqual">
      <formula>0</formula>
    </cfRule>
  </conditionalFormatting>
  <conditionalFormatting sqref="I4:I9">
    <cfRule type="cellIs" dxfId="156" priority="11" operator="greaterThan">
      <formula>0</formula>
    </cfRule>
    <cfRule type="cellIs" dxfId="155" priority="12" operator="notEqual">
      <formula>0</formula>
    </cfRule>
  </conditionalFormatting>
  <conditionalFormatting sqref="I4:J9">
    <cfRule type="cellIs" dxfId="154" priority="9" operator="notEqual">
      <formula>0</formula>
    </cfRule>
  </conditionalFormatting>
  <conditionalFormatting sqref="J4:J9">
    <cfRule type="cellIs" dxfId="153" priority="8" operator="greaterThan">
      <formula>0</formula>
    </cfRule>
  </conditionalFormatting>
  <conditionalFormatting sqref="J4:K9">
    <cfRule type="cellIs" dxfId="152" priority="3" operator="notEqual">
      <formula>0</formula>
    </cfRule>
  </conditionalFormatting>
  <conditionalFormatting sqref="K4:K9">
    <cfRule type="cellIs" dxfId="151" priority="1" operator="notEqual">
      <formula>0</formula>
    </cfRule>
    <cfRule type="cellIs" dxfId="150" priority="2" operator="greaterThan">
      <formula>0</formula>
    </cfRule>
  </conditionalFormatting>
  <hyperlinks>
    <hyperlink ref="G1" location="Indice!A1" display="Indice" xr:uid="{00000000-0004-0000-1400-000000000000}"/>
  </hyperlinks>
  <pageMargins left="0.75" right="0.75" top="1" bottom="1" header="0.5" footer="0.5"/>
  <pageSetup orientation="portrait" r:id="rId1"/>
  <headerFooter alignWithMargins="0">
    <oddFooter>&amp;L&amp;1#&amp;"Calibri"&amp;10&amp;K000000Internal</oddFooter>
  </headerFooter>
  <customProperties>
    <customPr name="_pios_id" r:id="rId2"/>
  </customProperties>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C29A961-08B6-4049-BB95-04774128FCC2}">
  <sheetPr>
    <tabColor theme="0"/>
  </sheetPr>
  <dimension ref="A2:G10"/>
  <sheetViews>
    <sheetView showGridLines="0" zoomScale="126" workbookViewId="0">
      <selection activeCell="B6" sqref="B6:E10"/>
    </sheetView>
  </sheetViews>
  <sheetFormatPr defaultColWidth="8.81640625" defaultRowHeight="12.5" x14ac:dyDescent="0.25"/>
  <cols>
    <col min="1" max="1" width="29.1796875" style="652" customWidth="1"/>
    <col min="2" max="16384" width="8.81640625" style="652"/>
  </cols>
  <sheetData>
    <row r="2" spans="1:7" ht="13" thickBot="1" x14ac:dyDescent="0.3">
      <c r="G2" s="82" t="s">
        <v>37</v>
      </c>
    </row>
    <row r="3" spans="1:7" ht="13" x14ac:dyDescent="0.3">
      <c r="A3" s="879"/>
      <c r="B3" s="930" t="s">
        <v>29</v>
      </c>
      <c r="C3" s="930"/>
      <c r="D3" s="879"/>
      <c r="E3" s="879"/>
    </row>
    <row r="4" spans="1:7" x14ac:dyDescent="0.25">
      <c r="A4" s="220"/>
      <c r="B4" s="180">
        <v>2023</v>
      </c>
      <c r="C4" s="198">
        <v>2024</v>
      </c>
      <c r="D4" s="227" t="s">
        <v>31</v>
      </c>
      <c r="E4" s="227" t="s">
        <v>32</v>
      </c>
    </row>
    <row r="5" spans="1:7" ht="13" x14ac:dyDescent="0.3">
      <c r="A5" s="214" t="s">
        <v>599</v>
      </c>
      <c r="B5" s="893"/>
      <c r="C5" s="894"/>
      <c r="D5" s="895"/>
      <c r="E5" s="895"/>
    </row>
    <row r="6" spans="1:7" x14ac:dyDescent="0.25">
      <c r="A6" s="178" t="s">
        <v>600</v>
      </c>
      <c r="B6" s="218">
        <v>130</v>
      </c>
      <c r="C6" s="896">
        <v>127</v>
      </c>
      <c r="D6" s="223">
        <v>-3</v>
      </c>
      <c r="E6" s="215">
        <v>-2.3076923076923079</v>
      </c>
    </row>
    <row r="7" spans="1:7" x14ac:dyDescent="0.25">
      <c r="A7" s="178" t="s">
        <v>601</v>
      </c>
      <c r="B7" s="218">
        <v>663</v>
      </c>
      <c r="C7" s="897">
        <v>683</v>
      </c>
      <c r="D7" s="223">
        <v>20</v>
      </c>
      <c r="E7" s="224">
        <v>3.0165912518853695</v>
      </c>
    </row>
    <row r="8" spans="1:7" x14ac:dyDescent="0.25">
      <c r="A8" s="178" t="s">
        <v>602</v>
      </c>
      <c r="B8" s="226">
        <v>2005</v>
      </c>
      <c r="C8" s="897">
        <v>2122</v>
      </c>
      <c r="D8" s="223">
        <v>117</v>
      </c>
      <c r="E8" s="215">
        <v>5.835411471321696</v>
      </c>
    </row>
    <row r="9" spans="1:7" x14ac:dyDescent="0.25">
      <c r="A9" s="898" t="s">
        <v>603</v>
      </c>
      <c r="B9" s="223">
        <v>883</v>
      </c>
      <c r="C9" s="897">
        <v>871</v>
      </c>
      <c r="D9" s="223">
        <v>-12</v>
      </c>
      <c r="E9" s="224">
        <v>-1.3590033975084939</v>
      </c>
    </row>
    <row r="10" spans="1:7" ht="13" x14ac:dyDescent="0.3">
      <c r="A10" s="899" t="s">
        <v>604</v>
      </c>
      <c r="B10" s="216">
        <v>3681</v>
      </c>
      <c r="C10" s="225">
        <f>SUM(C6:C9)</f>
        <v>3803</v>
      </c>
      <c r="D10" s="216">
        <v>122</v>
      </c>
      <c r="E10" s="196">
        <v>3.3143167617495242</v>
      </c>
    </row>
  </sheetData>
  <mergeCells count="1">
    <mergeCell ref="B3:C3"/>
  </mergeCells>
  <hyperlinks>
    <hyperlink ref="G2" location="Indice!A1" display="Indice" xr:uid="{E4C898C5-53B7-45E8-BB14-F4CB61D9B676}"/>
  </hyperlinks>
  <pageMargins left="0.7" right="0.7" top="0.75" bottom="0.75" header="0.3" footer="0.3"/>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EEF17EC-1D10-4C78-BBE8-9DE7A2B16A8A}">
  <sheetPr>
    <tabColor theme="0"/>
  </sheetPr>
  <dimension ref="A1:K22"/>
  <sheetViews>
    <sheetView showGridLines="0" zoomScale="126" zoomScaleNormal="80" workbookViewId="0">
      <selection activeCell="B4" sqref="B4:E10"/>
    </sheetView>
  </sheetViews>
  <sheetFormatPr defaultColWidth="9.54296875" defaultRowHeight="11" x14ac:dyDescent="0.2"/>
  <cols>
    <col min="1" max="1" width="54.54296875" style="5" customWidth="1"/>
    <col min="2" max="5" width="9.54296875" style="5" customWidth="1"/>
    <col min="6" max="6" width="3.54296875" style="5" customWidth="1"/>
    <col min="7" max="7" width="80.54296875" style="5" customWidth="1"/>
    <col min="8" max="16384" width="9.54296875" style="5"/>
  </cols>
  <sheetData>
    <row r="1" spans="1:11" ht="19.5" customHeight="1" thickBot="1" x14ac:dyDescent="0.3">
      <c r="A1" s="344" t="s">
        <v>207</v>
      </c>
      <c r="B1" s="346"/>
      <c r="C1" s="347"/>
      <c r="D1" s="349"/>
      <c r="E1" s="349"/>
      <c r="G1" s="82" t="s">
        <v>37</v>
      </c>
    </row>
    <row r="2" spans="1:11" ht="14.25" customHeight="1" x14ac:dyDescent="0.3">
      <c r="A2" s="179"/>
      <c r="B2" s="922" t="s">
        <v>29</v>
      </c>
      <c r="C2" s="922"/>
      <c r="D2" s="179"/>
      <c r="E2" s="179"/>
      <c r="H2" s="536"/>
      <c r="I2" s="536"/>
      <c r="J2" s="536"/>
      <c r="K2" s="536"/>
    </row>
    <row r="3" spans="1:11" ht="14.25" customHeight="1" x14ac:dyDescent="0.2">
      <c r="A3" s="162" t="s">
        <v>30</v>
      </c>
      <c r="B3" s="127">
        <v>2023</v>
      </c>
      <c r="C3" s="198">
        <v>2024</v>
      </c>
      <c r="D3" s="227" t="s">
        <v>31</v>
      </c>
      <c r="E3" s="227" t="s">
        <v>32</v>
      </c>
      <c r="H3" s="19"/>
      <c r="I3" s="19"/>
    </row>
    <row r="4" spans="1:11" ht="14.25" customHeight="1" x14ac:dyDescent="0.25">
      <c r="A4" s="124" t="s">
        <v>190</v>
      </c>
      <c r="B4" s="218">
        <v>944</v>
      </c>
      <c r="C4" s="250">
        <v>1091</v>
      </c>
      <c r="D4" s="218">
        <v>147</v>
      </c>
      <c r="E4" s="215">
        <v>15.572033898305085</v>
      </c>
      <c r="H4" s="537"/>
      <c r="I4" s="537"/>
      <c r="J4" s="537"/>
      <c r="K4" s="537"/>
    </row>
    <row r="5" spans="1:11" ht="14.25" customHeight="1" x14ac:dyDescent="0.25">
      <c r="A5" s="124" t="s">
        <v>191</v>
      </c>
      <c r="B5" s="218">
        <v>217</v>
      </c>
      <c r="C5" s="250">
        <v>256</v>
      </c>
      <c r="D5" s="218">
        <v>39</v>
      </c>
      <c r="E5" s="215">
        <v>17.972350230414747</v>
      </c>
      <c r="H5" s="537"/>
      <c r="I5" s="537"/>
      <c r="J5" s="537"/>
      <c r="K5" s="537"/>
    </row>
    <row r="6" spans="1:11" ht="14.25" customHeight="1" x14ac:dyDescent="0.25">
      <c r="A6" s="124" t="s">
        <v>192</v>
      </c>
      <c r="B6" s="218">
        <v>18</v>
      </c>
      <c r="C6" s="250">
        <v>74</v>
      </c>
      <c r="D6" s="218">
        <v>56</v>
      </c>
      <c r="E6" s="215"/>
      <c r="H6" s="537"/>
      <c r="I6" s="537"/>
      <c r="J6" s="537"/>
      <c r="K6" s="537"/>
    </row>
    <row r="7" spans="1:11" ht="14.25" customHeight="1" x14ac:dyDescent="0.25">
      <c r="A7" s="265" t="s">
        <v>193</v>
      </c>
      <c r="B7" s="218">
        <v>45</v>
      </c>
      <c r="C7" s="250">
        <v>-4</v>
      </c>
      <c r="D7" s="218">
        <v>-49</v>
      </c>
      <c r="E7" s="215"/>
      <c r="H7" s="537"/>
      <c r="I7" s="537"/>
      <c r="J7" s="537"/>
      <c r="K7" s="537"/>
    </row>
    <row r="8" spans="1:11" ht="14.25" customHeight="1" x14ac:dyDescent="0.25">
      <c r="A8" s="265" t="s">
        <v>204</v>
      </c>
      <c r="B8" s="218">
        <v>-1</v>
      </c>
      <c r="C8" s="250">
        <v>1</v>
      </c>
      <c r="D8" s="218">
        <v>2</v>
      </c>
      <c r="E8" s="215"/>
      <c r="H8" s="537"/>
      <c r="I8" s="537"/>
      <c r="J8" s="537"/>
      <c r="K8" s="537"/>
    </row>
    <row r="9" spans="1:11" ht="14.25" customHeight="1" x14ac:dyDescent="0.25">
      <c r="A9" s="265" t="s">
        <v>208</v>
      </c>
      <c r="B9" s="218">
        <v>-2</v>
      </c>
      <c r="C9" s="250">
        <v>-1</v>
      </c>
      <c r="D9" s="218">
        <v>1</v>
      </c>
      <c r="E9" s="215">
        <v>-50</v>
      </c>
      <c r="H9" s="537"/>
      <c r="I9" s="537"/>
      <c r="J9" s="537"/>
      <c r="K9" s="537"/>
    </row>
    <row r="10" spans="1:11" ht="14.25" customHeight="1" x14ac:dyDescent="0.3">
      <c r="A10" s="214" t="s">
        <v>209</v>
      </c>
      <c r="B10" s="216">
        <v>1221</v>
      </c>
      <c r="C10" s="225">
        <v>1417</v>
      </c>
      <c r="D10" s="216">
        <v>196</v>
      </c>
      <c r="E10" s="196">
        <v>16.052416052416053</v>
      </c>
      <c r="H10" s="537"/>
      <c r="I10" s="537"/>
      <c r="J10" s="537"/>
      <c r="K10" s="537"/>
    </row>
    <row r="11" spans="1:11" ht="11.5" x14ac:dyDescent="0.25">
      <c r="E11" s="72"/>
      <c r="F11" s="130" t="s">
        <v>60</v>
      </c>
      <c r="G11" s="323" t="s">
        <v>202</v>
      </c>
    </row>
    <row r="12" spans="1:11" ht="11.5" x14ac:dyDescent="0.25">
      <c r="E12" s="72"/>
    </row>
    <row r="13" spans="1:11" ht="11.5" x14ac:dyDescent="0.25">
      <c r="A13" s="644"/>
      <c r="B13" s="644"/>
      <c r="C13" s="644"/>
      <c r="D13" s="644"/>
      <c r="E13" s="644"/>
      <c r="F13" s="644"/>
      <c r="G13" s="615"/>
      <c r="H13" s="17"/>
    </row>
    <row r="14" spans="1:11" x14ac:dyDescent="0.2">
      <c r="A14" s="644"/>
      <c r="B14" s="644"/>
      <c r="C14" s="644"/>
      <c r="D14" s="644"/>
      <c r="E14" s="644"/>
      <c r="F14" s="644"/>
      <c r="G14" s="644"/>
    </row>
    <row r="15" spans="1:11" ht="12" x14ac:dyDescent="0.3">
      <c r="A15" s="624"/>
      <c r="B15" s="625"/>
      <c r="C15" s="625"/>
      <c r="D15" s="626"/>
      <c r="E15" s="627"/>
      <c r="F15" s="644"/>
      <c r="G15" s="644"/>
    </row>
    <row r="16" spans="1:11" ht="12" x14ac:dyDescent="0.3">
      <c r="A16" s="624"/>
      <c r="B16" s="625"/>
      <c r="C16" s="625"/>
      <c r="D16" s="626"/>
      <c r="E16" s="627"/>
      <c r="F16" s="644"/>
      <c r="G16" s="644"/>
    </row>
    <row r="17" spans="1:7" x14ac:dyDescent="0.2">
      <c r="A17" s="644"/>
      <c r="B17" s="644"/>
      <c r="C17" s="644"/>
      <c r="D17" s="644"/>
      <c r="E17" s="644"/>
      <c r="F17" s="644"/>
      <c r="G17" s="644"/>
    </row>
    <row r="18" spans="1:7" ht="12" x14ac:dyDescent="0.3">
      <c r="A18" s="624"/>
      <c r="B18" s="625"/>
      <c r="C18" s="625"/>
      <c r="D18" s="626"/>
      <c r="E18" s="627"/>
      <c r="F18" s="644"/>
      <c r="G18" s="644"/>
    </row>
    <row r="19" spans="1:7" x14ac:dyDescent="0.2">
      <c r="A19" s="644"/>
      <c r="B19" s="644"/>
      <c r="C19" s="644"/>
      <c r="D19" s="644"/>
      <c r="E19" s="644"/>
      <c r="F19" s="644"/>
      <c r="G19" s="644"/>
    </row>
    <row r="20" spans="1:7" x14ac:dyDescent="0.2">
      <c r="A20" s="644"/>
      <c r="B20" s="644"/>
      <c r="C20" s="644"/>
      <c r="D20" s="644"/>
      <c r="E20" s="644"/>
      <c r="F20" s="644"/>
      <c r="G20" s="644"/>
    </row>
    <row r="21" spans="1:7" ht="12" x14ac:dyDescent="0.3">
      <c r="A21" s="645"/>
      <c r="B21" s="625"/>
      <c r="C21" s="625"/>
      <c r="D21" s="625"/>
      <c r="E21" s="646"/>
      <c r="F21" s="644"/>
      <c r="G21" s="644"/>
    </row>
    <row r="22" spans="1:7" x14ac:dyDescent="0.2">
      <c r="A22" s="644"/>
      <c r="B22" s="644"/>
      <c r="C22" s="644"/>
      <c r="D22" s="644"/>
      <c r="E22" s="644"/>
      <c r="F22" s="644"/>
      <c r="G22" s="644"/>
    </row>
  </sheetData>
  <mergeCells count="1">
    <mergeCell ref="B2:C2"/>
  </mergeCells>
  <conditionalFormatting sqref="H4:K9">
    <cfRule type="cellIs" dxfId="149" priority="5" operator="greaterThan">
      <formula>0</formula>
    </cfRule>
    <cfRule type="cellIs" dxfId="148" priority="6" operator="notEqual">
      <formula>0</formula>
    </cfRule>
  </conditionalFormatting>
  <conditionalFormatting sqref="H4:K10">
    <cfRule type="cellIs" dxfId="147" priority="3" operator="notEqual">
      <formula>0</formula>
    </cfRule>
  </conditionalFormatting>
  <conditionalFormatting sqref="H10:K10">
    <cfRule type="cellIs" dxfId="146" priority="1" operator="notEqual">
      <formula>0</formula>
    </cfRule>
    <cfRule type="cellIs" dxfId="145" priority="2" operator="greaterThan">
      <formula>0</formula>
    </cfRule>
  </conditionalFormatting>
  <hyperlinks>
    <hyperlink ref="G1" location="Indice!A1" display="Indice" xr:uid="{F727C857-6089-4C10-8EAF-9D93D09BCC19}"/>
  </hyperlinks>
  <pageMargins left="0.75" right="0.75" top="1" bottom="1" header="0.5" footer="0.5"/>
  <pageSetup orientation="portrait" r:id="rId1"/>
  <headerFooter alignWithMargins="0">
    <oddFooter>&amp;L&amp;1#&amp;"Calibri"&amp;10&amp;K000000Internal</oddFooter>
  </headerFooter>
  <customProperties>
    <customPr name="_pios_id" r:id="rId2"/>
  </customProperties>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sheetPr>
    <tabColor theme="0"/>
  </sheetPr>
  <dimension ref="A1:O23"/>
  <sheetViews>
    <sheetView showGridLines="0" zoomScale="107" zoomScaleNormal="80" workbookViewId="0">
      <selection activeCell="B4" sqref="B4:E12"/>
    </sheetView>
  </sheetViews>
  <sheetFormatPr defaultColWidth="9.453125" defaultRowHeight="11" x14ac:dyDescent="0.25"/>
  <cols>
    <col min="1" max="1" width="54.54296875" style="4" customWidth="1"/>
    <col min="2" max="5" width="9.54296875" style="4" customWidth="1"/>
    <col min="6" max="6" width="8.54296875" style="4" customWidth="1"/>
    <col min="7" max="7" width="61.54296875" style="4" customWidth="1"/>
    <col min="8" max="16384" width="9.453125" style="4"/>
  </cols>
  <sheetData>
    <row r="1" spans="1:15" ht="18.75" customHeight="1" thickBot="1" x14ac:dyDescent="0.35">
      <c r="A1" s="344" t="s">
        <v>467</v>
      </c>
      <c r="B1" s="346"/>
      <c r="C1" s="347"/>
      <c r="D1" s="349"/>
      <c r="E1" s="349"/>
      <c r="G1" s="20" t="s">
        <v>37</v>
      </c>
    </row>
    <row r="2" spans="1:15" ht="14.25" customHeight="1" x14ac:dyDescent="0.3">
      <c r="A2" s="179"/>
      <c r="B2" s="922" t="s">
        <v>29</v>
      </c>
      <c r="C2" s="922"/>
      <c r="D2" s="179"/>
      <c r="E2" s="179"/>
      <c r="H2" s="536"/>
      <c r="I2" s="536"/>
      <c r="J2" s="536"/>
      <c r="K2" s="536"/>
    </row>
    <row r="3" spans="1:15" ht="14.25" customHeight="1" x14ac:dyDescent="0.25">
      <c r="A3" s="220" t="s">
        <v>30</v>
      </c>
      <c r="B3" s="127">
        <v>2023</v>
      </c>
      <c r="C3" s="198">
        <v>2024</v>
      </c>
      <c r="D3" s="127" t="s">
        <v>31</v>
      </c>
      <c r="E3" s="227" t="s">
        <v>32</v>
      </c>
    </row>
    <row r="4" spans="1:15" ht="14.25" customHeight="1" x14ac:dyDescent="0.3">
      <c r="A4" s="467" t="s">
        <v>203</v>
      </c>
      <c r="B4" s="399">
        <v>455</v>
      </c>
      <c r="C4" s="241">
        <v>486</v>
      </c>
      <c r="D4" s="399">
        <v>31</v>
      </c>
      <c r="E4" s="400">
        <v>6.813186813186813</v>
      </c>
      <c r="H4" s="537"/>
      <c r="I4" s="537"/>
      <c r="J4" s="537"/>
      <c r="K4" s="537"/>
    </row>
    <row r="5" spans="1:15" ht="14.25" customHeight="1" x14ac:dyDescent="0.25">
      <c r="A5" s="124" t="s">
        <v>190</v>
      </c>
      <c r="B5" s="218">
        <v>362</v>
      </c>
      <c r="C5" s="250">
        <v>373</v>
      </c>
      <c r="D5" s="218">
        <v>11</v>
      </c>
      <c r="E5" s="215">
        <v>3.0386740331491713</v>
      </c>
      <c r="H5" s="537"/>
      <c r="I5" s="537"/>
      <c r="J5" s="537"/>
      <c r="K5" s="537"/>
    </row>
    <row r="6" spans="1:15" ht="14.25" customHeight="1" x14ac:dyDescent="0.25">
      <c r="A6" s="124" t="s">
        <v>191</v>
      </c>
      <c r="B6" s="218">
        <v>60</v>
      </c>
      <c r="C6" s="250">
        <v>64</v>
      </c>
      <c r="D6" s="218">
        <v>4</v>
      </c>
      <c r="E6" s="215">
        <v>6.666666666666667</v>
      </c>
      <c r="H6" s="537"/>
      <c r="I6" s="537"/>
      <c r="J6" s="537"/>
      <c r="K6" s="537"/>
    </row>
    <row r="7" spans="1:15" ht="14.25" customHeight="1" x14ac:dyDescent="0.25">
      <c r="A7" s="124" t="s">
        <v>192</v>
      </c>
      <c r="B7" s="218">
        <v>7</v>
      </c>
      <c r="C7" s="250">
        <v>22</v>
      </c>
      <c r="D7" s="218">
        <v>15</v>
      </c>
      <c r="E7" s="215"/>
      <c r="H7" s="537"/>
      <c r="I7" s="537"/>
      <c r="J7" s="537"/>
      <c r="K7" s="537"/>
    </row>
    <row r="8" spans="1:15" ht="14.25" customHeight="1" x14ac:dyDescent="0.25">
      <c r="A8" s="265" t="s">
        <v>193</v>
      </c>
      <c r="B8" s="218">
        <v>20</v>
      </c>
      <c r="C8" s="250">
        <v>21</v>
      </c>
      <c r="D8" s="218">
        <v>1</v>
      </c>
      <c r="E8" s="215">
        <v>5</v>
      </c>
      <c r="H8" s="537"/>
      <c r="I8" s="537"/>
      <c r="J8" s="537"/>
      <c r="K8" s="537"/>
    </row>
    <row r="9" spans="1:15" ht="15" customHeight="1" x14ac:dyDescent="0.25">
      <c r="A9" s="265" t="s">
        <v>204</v>
      </c>
      <c r="B9" s="218"/>
      <c r="C9" s="250">
        <v>1</v>
      </c>
      <c r="D9" s="218">
        <v>1</v>
      </c>
      <c r="E9" s="215"/>
      <c r="H9" s="537"/>
      <c r="I9" s="537"/>
      <c r="J9" s="537"/>
      <c r="K9" s="537"/>
    </row>
    <row r="10" spans="1:15" ht="15" customHeight="1" x14ac:dyDescent="0.25">
      <c r="A10" s="265" t="s">
        <v>195</v>
      </c>
      <c r="B10" s="218">
        <v>6</v>
      </c>
      <c r="C10" s="250">
        <v>5</v>
      </c>
      <c r="D10" s="218">
        <v>-1</v>
      </c>
      <c r="E10" s="215">
        <v>-16.666666666666664</v>
      </c>
      <c r="H10" s="537"/>
      <c r="I10" s="537"/>
      <c r="J10" s="537"/>
      <c r="K10" s="537"/>
    </row>
    <row r="11" spans="1:15" ht="14.25" customHeight="1" x14ac:dyDescent="0.3">
      <c r="A11" s="467" t="s">
        <v>205</v>
      </c>
      <c r="B11" s="399"/>
      <c r="C11" s="241">
        <v>13</v>
      </c>
      <c r="D11" s="399">
        <v>13</v>
      </c>
      <c r="E11" s="400"/>
      <c r="H11" s="537"/>
      <c r="I11" s="537"/>
      <c r="J11" s="537"/>
      <c r="K11" s="537"/>
      <c r="O11" s="5"/>
    </row>
    <row r="12" spans="1:15" ht="14.25" customHeight="1" x14ac:dyDescent="0.3">
      <c r="A12" s="214" t="s">
        <v>206</v>
      </c>
      <c r="B12" s="216">
        <v>455</v>
      </c>
      <c r="C12" s="225">
        <v>499</v>
      </c>
      <c r="D12" s="216">
        <v>44</v>
      </c>
      <c r="E12" s="196">
        <v>9.6703296703296715</v>
      </c>
      <c r="H12" s="537"/>
      <c r="I12" s="537"/>
      <c r="J12" s="537"/>
      <c r="K12" s="537"/>
    </row>
    <row r="13" spans="1:15" x14ac:dyDescent="0.25">
      <c r="H13" s="537"/>
    </row>
    <row r="14" spans="1:15" x14ac:dyDescent="0.25">
      <c r="G14" s="17"/>
      <c r="H14" s="17"/>
    </row>
    <row r="17" spans="3:7" x14ac:dyDescent="0.25">
      <c r="F17" s="130" t="s">
        <v>60</v>
      </c>
      <c r="G17" s="323" t="s">
        <v>202</v>
      </c>
    </row>
    <row r="23" spans="3:7" ht="11.5" x14ac:dyDescent="0.25">
      <c r="C23" s="12"/>
    </row>
  </sheetData>
  <mergeCells count="1">
    <mergeCell ref="B2:C2"/>
  </mergeCells>
  <conditionalFormatting sqref="H4">
    <cfRule type="cellIs" dxfId="144" priority="29" operator="greaterThan">
      <formula>0</formula>
    </cfRule>
    <cfRule type="cellIs" dxfId="143" priority="30" operator="notEqual">
      <formula>0</formula>
    </cfRule>
  </conditionalFormatting>
  <conditionalFormatting sqref="H5">
    <cfRule type="cellIs" dxfId="142" priority="41" operator="greaterThan">
      <formula>0</formula>
    </cfRule>
    <cfRule type="cellIs" dxfId="141" priority="42" operator="notEqual">
      <formula>0</formula>
    </cfRule>
  </conditionalFormatting>
  <conditionalFormatting sqref="H5:H13">
    <cfRule type="cellIs" dxfId="140" priority="33" operator="notEqual">
      <formula>0</formula>
    </cfRule>
  </conditionalFormatting>
  <conditionalFormatting sqref="H6:H13">
    <cfRule type="cellIs" dxfId="139" priority="31" operator="notEqual">
      <formula>0</formula>
    </cfRule>
    <cfRule type="cellIs" dxfId="138" priority="32" operator="greaterThan">
      <formula>0</formula>
    </cfRule>
  </conditionalFormatting>
  <conditionalFormatting sqref="H4:I4">
    <cfRule type="cellIs" dxfId="137" priority="21" operator="notEqual">
      <formula>0</formula>
    </cfRule>
  </conditionalFormatting>
  <conditionalFormatting sqref="I4:I5">
    <cfRule type="cellIs" dxfId="136" priority="20" operator="greaterThan">
      <formula>0</formula>
    </cfRule>
  </conditionalFormatting>
  <conditionalFormatting sqref="I5">
    <cfRule type="cellIs" dxfId="135" priority="27" operator="notEqual">
      <formula>0</formula>
    </cfRule>
  </conditionalFormatting>
  <conditionalFormatting sqref="I4:J12">
    <cfRule type="cellIs" dxfId="134" priority="12" operator="notEqual">
      <formula>0</formula>
    </cfRule>
  </conditionalFormatting>
  <conditionalFormatting sqref="I6:K12">
    <cfRule type="cellIs" dxfId="133" priority="4" operator="notEqual">
      <formula>0</formula>
    </cfRule>
    <cfRule type="cellIs" dxfId="132" priority="5" operator="greaterThan">
      <formula>0</formula>
    </cfRule>
  </conditionalFormatting>
  <conditionalFormatting sqref="J4">
    <cfRule type="cellIs" dxfId="131" priority="11" operator="greaterThan">
      <formula>0</formula>
    </cfRule>
  </conditionalFormatting>
  <conditionalFormatting sqref="J5">
    <cfRule type="cellIs" dxfId="130" priority="17" operator="greaterThan">
      <formula>0</formula>
    </cfRule>
    <cfRule type="cellIs" dxfId="129" priority="18" operator="notEqual">
      <formula>0</formula>
    </cfRule>
  </conditionalFormatting>
  <conditionalFormatting sqref="J4:K4">
    <cfRule type="cellIs" dxfId="128" priority="3" operator="notEqual">
      <formula>0</formula>
    </cfRule>
  </conditionalFormatting>
  <conditionalFormatting sqref="K4">
    <cfRule type="cellIs" dxfId="127" priority="1" operator="notEqual">
      <formula>0</formula>
    </cfRule>
    <cfRule type="cellIs" dxfId="126" priority="2" operator="greaterThan">
      <formula>0</formula>
    </cfRule>
  </conditionalFormatting>
  <conditionalFormatting sqref="K5">
    <cfRule type="cellIs" dxfId="125" priority="8" operator="greaterThan">
      <formula>0</formula>
    </cfRule>
    <cfRule type="cellIs" dxfId="124" priority="9" operator="notEqual">
      <formula>0</formula>
    </cfRule>
  </conditionalFormatting>
  <conditionalFormatting sqref="K5:K12">
    <cfRule type="cellIs" dxfId="123" priority="6" operator="notEqual">
      <formula>0</formula>
    </cfRule>
  </conditionalFormatting>
  <hyperlinks>
    <hyperlink ref="G1" location="Indice!A1" display="Indice" xr:uid="{00000000-0004-0000-1600-000000000000}"/>
  </hyperlinks>
  <pageMargins left="0.75" right="0.75" top="1" bottom="1" header="0.5" footer="0.5"/>
  <pageSetup orientation="portrait" r:id="rId1"/>
  <headerFooter alignWithMargins="0">
    <oddFooter>&amp;L&amp;1#&amp;"Calibri"&amp;10&amp;K000000Internal</oddFooter>
  </headerFooter>
  <customProperties>
    <customPr name="_pios_id" r:id="rId2"/>
  </customProperties>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sheetPr>
    <tabColor theme="0"/>
  </sheetPr>
  <dimension ref="A1:K25"/>
  <sheetViews>
    <sheetView showGridLines="0" zoomScale="117" zoomScaleNormal="80" workbookViewId="0">
      <selection activeCell="B4" sqref="B4:E10"/>
    </sheetView>
  </sheetViews>
  <sheetFormatPr defaultColWidth="9.54296875" defaultRowHeight="11" x14ac:dyDescent="0.2"/>
  <cols>
    <col min="1" max="1" width="54.54296875" style="5" customWidth="1"/>
    <col min="2" max="5" width="9.54296875" style="5" customWidth="1"/>
    <col min="6" max="6" width="3.54296875" style="5" customWidth="1"/>
    <col min="7" max="7" width="87.54296875" style="5" customWidth="1"/>
    <col min="8" max="16384" width="9.54296875" style="5"/>
  </cols>
  <sheetData>
    <row r="1" spans="1:11" ht="19.5" customHeight="1" thickBot="1" x14ac:dyDescent="0.3">
      <c r="A1" s="344" t="s">
        <v>456</v>
      </c>
      <c r="B1" s="346"/>
      <c r="C1" s="347"/>
      <c r="D1" s="349"/>
      <c r="E1" s="349"/>
      <c r="G1" s="82" t="s">
        <v>37</v>
      </c>
    </row>
    <row r="2" spans="1:11" ht="14.25" customHeight="1" x14ac:dyDescent="0.3">
      <c r="A2" s="179"/>
      <c r="B2" s="922" t="s">
        <v>29</v>
      </c>
      <c r="C2" s="922"/>
      <c r="D2" s="179"/>
      <c r="E2" s="179"/>
      <c r="H2" s="536"/>
      <c r="I2" s="536"/>
      <c r="J2" s="536"/>
      <c r="K2" s="536"/>
    </row>
    <row r="3" spans="1:11" ht="14.25" customHeight="1" x14ac:dyDescent="0.25">
      <c r="A3" s="162" t="s">
        <v>30</v>
      </c>
      <c r="B3" s="127">
        <v>2023</v>
      </c>
      <c r="C3" s="198">
        <v>2024</v>
      </c>
      <c r="D3" s="227" t="s">
        <v>31</v>
      </c>
      <c r="E3" s="227" t="s">
        <v>32</v>
      </c>
      <c r="J3" s="4"/>
      <c r="K3" s="4"/>
    </row>
    <row r="4" spans="1:11" ht="14.25" customHeight="1" x14ac:dyDescent="0.25">
      <c r="A4" s="124" t="s">
        <v>190</v>
      </c>
      <c r="B4" s="218">
        <v>582</v>
      </c>
      <c r="C4" s="250">
        <v>705</v>
      </c>
      <c r="D4" s="218">
        <v>123</v>
      </c>
      <c r="E4" s="215">
        <v>21.134020618556701</v>
      </c>
      <c r="H4" s="537"/>
      <c r="I4" s="537"/>
      <c r="J4" s="537"/>
      <c r="K4" s="537"/>
    </row>
    <row r="5" spans="1:11" ht="14.25" customHeight="1" x14ac:dyDescent="0.25">
      <c r="A5" s="124" t="s">
        <v>191</v>
      </c>
      <c r="B5" s="218">
        <v>157</v>
      </c>
      <c r="C5" s="250">
        <v>192</v>
      </c>
      <c r="D5" s="218">
        <v>35</v>
      </c>
      <c r="E5" s="215">
        <v>22.29299363057325</v>
      </c>
      <c r="H5" s="537"/>
      <c r="I5" s="537"/>
      <c r="J5" s="537"/>
      <c r="K5" s="537"/>
    </row>
    <row r="6" spans="1:11" ht="14.25" customHeight="1" x14ac:dyDescent="0.25">
      <c r="A6" s="124" t="s">
        <v>192</v>
      </c>
      <c r="B6" s="218">
        <v>11</v>
      </c>
      <c r="C6" s="250">
        <v>52</v>
      </c>
      <c r="D6" s="218">
        <v>41</v>
      </c>
      <c r="E6" s="215"/>
      <c r="H6" s="537"/>
      <c r="I6" s="537"/>
      <c r="J6" s="537"/>
      <c r="K6" s="537"/>
    </row>
    <row r="7" spans="1:11" ht="14.25" customHeight="1" x14ac:dyDescent="0.25">
      <c r="A7" s="265" t="s">
        <v>193</v>
      </c>
      <c r="B7" s="218">
        <v>25</v>
      </c>
      <c r="C7" s="250">
        <v>-25</v>
      </c>
      <c r="D7" s="218">
        <v>-50</v>
      </c>
      <c r="E7" s="215"/>
      <c r="H7" s="537"/>
      <c r="I7" s="537"/>
      <c r="J7" s="537"/>
      <c r="K7" s="537"/>
    </row>
    <row r="8" spans="1:11" ht="14.25" customHeight="1" x14ac:dyDescent="0.25">
      <c r="A8" s="265" t="s">
        <v>204</v>
      </c>
      <c r="B8" s="218">
        <v>-1</v>
      </c>
      <c r="C8" s="250">
        <v>0</v>
      </c>
      <c r="D8" s="218">
        <v>1</v>
      </c>
      <c r="E8" s="215"/>
      <c r="H8" s="537"/>
      <c r="I8" s="537"/>
      <c r="J8" s="537"/>
      <c r="K8" s="537"/>
    </row>
    <row r="9" spans="1:11" ht="14.25" customHeight="1" x14ac:dyDescent="0.25">
      <c r="A9" s="265" t="s">
        <v>208</v>
      </c>
      <c r="B9" s="218">
        <v>-8</v>
      </c>
      <c r="C9" s="250">
        <v>-6</v>
      </c>
      <c r="D9" s="218">
        <v>2</v>
      </c>
      <c r="E9" s="215">
        <v>-25</v>
      </c>
      <c r="H9" s="537"/>
      <c r="I9" s="537"/>
      <c r="J9" s="537"/>
      <c r="K9" s="537"/>
    </row>
    <row r="10" spans="1:11" ht="14.25" customHeight="1" x14ac:dyDescent="0.3">
      <c r="A10" s="214" t="s">
        <v>210</v>
      </c>
      <c r="B10" s="216">
        <v>766</v>
      </c>
      <c r="C10" s="225">
        <v>918</v>
      </c>
      <c r="D10" s="216">
        <v>152</v>
      </c>
      <c r="E10" s="196">
        <v>19.843342036553523</v>
      </c>
      <c r="H10" s="537"/>
      <c r="I10" s="537"/>
      <c r="J10" s="537"/>
      <c r="K10" s="537"/>
    </row>
    <row r="11" spans="1:11" ht="11.5" x14ac:dyDescent="0.25">
      <c r="E11" s="72"/>
      <c r="H11" s="537"/>
      <c r="J11" s="537"/>
      <c r="K11" s="537"/>
    </row>
    <row r="12" spans="1:11" ht="11.5" x14ac:dyDescent="0.25">
      <c r="E12" s="72"/>
      <c r="F12" s="130" t="s">
        <v>60</v>
      </c>
      <c r="G12" s="323" t="s">
        <v>202</v>
      </c>
      <c r="J12" s="537"/>
      <c r="K12" s="537"/>
    </row>
    <row r="13" spans="1:11" ht="11.5" x14ac:dyDescent="0.25">
      <c r="E13" s="72"/>
      <c r="H13" s="4"/>
    </row>
    <row r="14" spans="1:11" ht="11.5" x14ac:dyDescent="0.25">
      <c r="E14" s="72"/>
    </row>
    <row r="15" spans="1:11" ht="11.5" x14ac:dyDescent="0.25">
      <c r="A15" s="644"/>
      <c r="B15" s="644"/>
      <c r="C15" s="644"/>
      <c r="D15" s="644"/>
      <c r="E15" s="644"/>
      <c r="F15" s="644"/>
      <c r="G15" s="615"/>
      <c r="H15" s="17"/>
    </row>
    <row r="16" spans="1:11" x14ac:dyDescent="0.2">
      <c r="A16" s="644"/>
      <c r="B16" s="644"/>
      <c r="C16" s="644"/>
      <c r="D16" s="644"/>
      <c r="E16" s="644"/>
      <c r="F16" s="644"/>
      <c r="G16" s="644"/>
    </row>
    <row r="17" spans="1:7" ht="12" x14ac:dyDescent="0.3">
      <c r="A17" s="624"/>
      <c r="B17" s="625"/>
      <c r="C17" s="625"/>
      <c r="D17" s="626"/>
      <c r="E17" s="627"/>
      <c r="F17" s="644"/>
      <c r="G17" s="644"/>
    </row>
    <row r="18" spans="1:7" ht="12" x14ac:dyDescent="0.3">
      <c r="A18" s="624"/>
      <c r="B18" s="625"/>
      <c r="C18" s="625"/>
      <c r="D18" s="626"/>
      <c r="E18" s="627"/>
      <c r="F18" s="644"/>
      <c r="G18" s="644"/>
    </row>
    <row r="19" spans="1:7" x14ac:dyDescent="0.2">
      <c r="A19" s="644"/>
      <c r="B19" s="644"/>
      <c r="C19" s="644"/>
      <c r="D19" s="644"/>
      <c r="E19" s="644"/>
      <c r="F19" s="644"/>
      <c r="G19" s="644"/>
    </row>
    <row r="20" spans="1:7" ht="12" x14ac:dyDescent="0.3">
      <c r="A20" s="624"/>
      <c r="B20" s="625"/>
      <c r="C20" s="625"/>
      <c r="D20" s="626"/>
      <c r="E20" s="627"/>
      <c r="F20" s="644"/>
      <c r="G20" s="644"/>
    </row>
    <row r="21" spans="1:7" x14ac:dyDescent="0.2">
      <c r="A21" s="644"/>
      <c r="B21" s="644"/>
      <c r="C21" s="644"/>
      <c r="D21" s="644"/>
      <c r="E21" s="644"/>
      <c r="F21" s="644"/>
      <c r="G21" s="644"/>
    </row>
    <row r="22" spans="1:7" x14ac:dyDescent="0.2">
      <c r="A22" s="644"/>
      <c r="B22" s="644"/>
      <c r="C22" s="644"/>
      <c r="D22" s="644"/>
      <c r="E22" s="644"/>
      <c r="F22" s="644"/>
      <c r="G22" s="644"/>
    </row>
    <row r="23" spans="1:7" ht="12" x14ac:dyDescent="0.3">
      <c r="A23" s="645"/>
      <c r="B23" s="625"/>
      <c r="C23" s="625"/>
      <c r="D23" s="625"/>
      <c r="E23" s="646"/>
      <c r="F23" s="644"/>
      <c r="G23" s="644"/>
    </row>
    <row r="24" spans="1:7" x14ac:dyDescent="0.2">
      <c r="A24" s="644"/>
      <c r="B24" s="644"/>
      <c r="C24" s="644"/>
      <c r="D24" s="644"/>
      <c r="E24" s="644"/>
      <c r="F24" s="644"/>
      <c r="G24" s="644"/>
    </row>
    <row r="25" spans="1:7" x14ac:dyDescent="0.2">
      <c r="A25" s="644"/>
      <c r="B25" s="644"/>
      <c r="C25" s="644"/>
      <c r="D25" s="644"/>
      <c r="E25" s="644"/>
      <c r="F25" s="644"/>
      <c r="G25" s="644"/>
    </row>
  </sheetData>
  <mergeCells count="1">
    <mergeCell ref="B2:C2"/>
  </mergeCells>
  <conditionalFormatting sqref="H4">
    <cfRule type="cellIs" dxfId="122" priority="44" operator="greaterThan">
      <formula>0</formula>
    </cfRule>
    <cfRule type="cellIs" dxfId="121" priority="45" operator="notEqual">
      <formula>0</formula>
    </cfRule>
  </conditionalFormatting>
  <conditionalFormatting sqref="H4:H11">
    <cfRule type="cellIs" dxfId="120" priority="42" operator="notEqual">
      <formula>0</formula>
    </cfRule>
  </conditionalFormatting>
  <conditionalFormatting sqref="H5:H11">
    <cfRule type="cellIs" dxfId="119" priority="40" operator="notEqual">
      <formula>0</formula>
    </cfRule>
    <cfRule type="cellIs" dxfId="118" priority="41" operator="greaterThan">
      <formula>0</formula>
    </cfRule>
  </conditionalFormatting>
  <conditionalFormatting sqref="I4">
    <cfRule type="cellIs" dxfId="117" priority="32" operator="greaterThan">
      <formula>0</formula>
    </cfRule>
    <cfRule type="cellIs" dxfId="116" priority="33" operator="notEqual">
      <formula>0</formula>
    </cfRule>
  </conditionalFormatting>
  <conditionalFormatting sqref="I4:I10">
    <cfRule type="cellIs" dxfId="115" priority="30" operator="notEqual">
      <formula>0</formula>
    </cfRule>
  </conditionalFormatting>
  <conditionalFormatting sqref="I5:I10">
    <cfRule type="cellIs" dxfId="114" priority="28" operator="notEqual">
      <formula>0</formula>
    </cfRule>
    <cfRule type="cellIs" dxfId="113" priority="29" operator="greaterThan">
      <formula>0</formula>
    </cfRule>
  </conditionalFormatting>
  <conditionalFormatting sqref="J4">
    <cfRule type="cellIs" dxfId="112" priority="20" operator="greaterThan">
      <formula>0</formula>
    </cfRule>
  </conditionalFormatting>
  <conditionalFormatting sqref="J4:J9">
    <cfRule type="cellIs" dxfId="111" priority="21" operator="notEqual">
      <formula>0</formula>
    </cfRule>
  </conditionalFormatting>
  <conditionalFormatting sqref="J5">
    <cfRule type="cellIs" dxfId="110" priority="26" operator="greaterThan">
      <formula>0</formula>
    </cfRule>
    <cfRule type="cellIs" dxfId="109" priority="27" operator="notEqual">
      <formula>0</formula>
    </cfRule>
  </conditionalFormatting>
  <conditionalFormatting sqref="J10">
    <cfRule type="cellIs" dxfId="108" priority="9" operator="notEqual">
      <formula>0</formula>
    </cfRule>
  </conditionalFormatting>
  <conditionalFormatting sqref="J11:J12">
    <cfRule type="cellIs" dxfId="107" priority="23" operator="greaterThan">
      <formula>0</formula>
    </cfRule>
    <cfRule type="cellIs" dxfId="106" priority="24" operator="notEqual">
      <formula>0</formula>
    </cfRule>
  </conditionalFormatting>
  <conditionalFormatting sqref="J4:K4">
    <cfRule type="cellIs" dxfId="105" priority="12" operator="notEqual">
      <formula>0</formula>
    </cfRule>
  </conditionalFormatting>
  <conditionalFormatting sqref="J6:K10">
    <cfRule type="cellIs" dxfId="104" priority="1" operator="notEqual">
      <formula>0</formula>
    </cfRule>
    <cfRule type="cellIs" dxfId="103" priority="2" operator="greaterThan">
      <formula>0</formula>
    </cfRule>
  </conditionalFormatting>
  <conditionalFormatting sqref="J11:K12">
    <cfRule type="cellIs" dxfId="102" priority="15" operator="notEqual">
      <formula>0</formula>
    </cfRule>
  </conditionalFormatting>
  <conditionalFormatting sqref="K4:K5">
    <cfRule type="cellIs" dxfId="101" priority="11" operator="greaterThan">
      <formula>0</formula>
    </cfRule>
  </conditionalFormatting>
  <conditionalFormatting sqref="K4:K12">
    <cfRule type="cellIs" dxfId="100" priority="3" operator="notEqual">
      <formula>0</formula>
    </cfRule>
  </conditionalFormatting>
  <conditionalFormatting sqref="K5">
    <cfRule type="cellIs" dxfId="99" priority="18" operator="notEqual">
      <formula>0</formula>
    </cfRule>
  </conditionalFormatting>
  <conditionalFormatting sqref="K11:K12">
    <cfRule type="cellIs" dxfId="98" priority="14" operator="greaterThan">
      <formula>0</formula>
    </cfRule>
  </conditionalFormatting>
  <hyperlinks>
    <hyperlink ref="G1" location="Indice!A1" display="Indice" xr:uid="{00000000-0004-0000-1700-000000000000}"/>
  </hyperlinks>
  <pageMargins left="0.75" right="0.75" top="1" bottom="1" header="0.5" footer="0.5"/>
  <pageSetup orientation="portrait" r:id="rId1"/>
  <headerFooter alignWithMargins="0">
    <oddFooter>&amp;L&amp;1#&amp;"Calibri"&amp;10&amp;K000000Internal</oddFooter>
  </headerFooter>
  <customProperties>
    <customPr name="_pios_id" r:id="rId2"/>
  </customProperties>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800-000000000000}">
  <sheetPr>
    <tabColor theme="0"/>
  </sheetPr>
  <dimension ref="A1:N21"/>
  <sheetViews>
    <sheetView showGridLines="0" zoomScale="104" zoomScaleNormal="104" workbookViewId="0">
      <selection activeCell="B4" sqref="B4:E11"/>
    </sheetView>
  </sheetViews>
  <sheetFormatPr defaultColWidth="9.453125" defaultRowHeight="12.5" x14ac:dyDescent="0.3"/>
  <cols>
    <col min="1" max="1" width="54.54296875" style="5" customWidth="1"/>
    <col min="2" max="2" width="11" style="5" customWidth="1"/>
    <col min="3" max="3" width="9.54296875" style="5" customWidth="1"/>
    <col min="4" max="4" width="9.54296875" style="73" customWidth="1"/>
    <col min="5" max="5" width="9.54296875" style="5" customWidth="1"/>
    <col min="6" max="6" width="8.54296875" style="5" customWidth="1"/>
    <col min="7" max="7" width="2.54296875" style="5" bestFit="1" customWidth="1"/>
    <col min="8" max="8" width="58.54296875" style="5" customWidth="1"/>
    <col min="9" max="10" width="9.453125" style="5"/>
    <col min="11" max="11" width="12.453125" style="5" bestFit="1" customWidth="1"/>
    <col min="12" max="12" width="12" style="5" bestFit="1" customWidth="1"/>
    <col min="13" max="16384" width="9.453125" style="5"/>
  </cols>
  <sheetData>
    <row r="1" spans="1:14" ht="18" customHeight="1" thickBot="1" x14ac:dyDescent="0.3">
      <c r="A1" s="344" t="s">
        <v>16</v>
      </c>
      <c r="B1" s="346"/>
      <c r="C1" s="347"/>
      <c r="D1" s="349"/>
      <c r="E1" s="349"/>
      <c r="F1" s="82" t="s">
        <v>37</v>
      </c>
    </row>
    <row r="2" spans="1:14" ht="14.25" customHeight="1" x14ac:dyDescent="0.3">
      <c r="A2" s="179"/>
      <c r="B2" s="920" t="s">
        <v>29</v>
      </c>
      <c r="C2" s="920"/>
      <c r="D2" s="179"/>
      <c r="E2" s="179"/>
    </row>
    <row r="3" spans="1:14" ht="14.25" customHeight="1" x14ac:dyDescent="0.3">
      <c r="A3" s="220" t="s">
        <v>30</v>
      </c>
      <c r="B3" s="247">
        <v>2023</v>
      </c>
      <c r="C3" s="198">
        <v>2024</v>
      </c>
      <c r="D3" s="227" t="s">
        <v>31</v>
      </c>
      <c r="E3" s="227" t="s">
        <v>32</v>
      </c>
      <c r="M3" s="536"/>
      <c r="N3" s="536"/>
    </row>
    <row r="4" spans="1:14" ht="14.25" customHeight="1" x14ac:dyDescent="0.3">
      <c r="A4" s="214" t="s">
        <v>641</v>
      </c>
      <c r="B4" s="216">
        <v>107</v>
      </c>
      <c r="C4" s="225">
        <v>198</v>
      </c>
      <c r="D4" s="216">
        <v>91</v>
      </c>
      <c r="E4" s="196">
        <v>85.046728971962608</v>
      </c>
    </row>
    <row r="5" spans="1:14" ht="14.25" customHeight="1" x14ac:dyDescent="0.25">
      <c r="A5" s="248" t="s">
        <v>211</v>
      </c>
      <c r="B5" s="218">
        <v>116</v>
      </c>
      <c r="C5" s="250">
        <v>233</v>
      </c>
      <c r="D5" s="218">
        <v>117</v>
      </c>
      <c r="E5" s="215"/>
      <c r="M5" s="537"/>
      <c r="N5" s="537"/>
    </row>
    <row r="6" spans="1:14" ht="14.25" customHeight="1" x14ac:dyDescent="0.25">
      <c r="A6" s="248" t="s">
        <v>455</v>
      </c>
      <c r="B6" s="218">
        <v>-9</v>
      </c>
      <c r="C6" s="250">
        <v>-35</v>
      </c>
      <c r="D6" s="218">
        <v>-26</v>
      </c>
      <c r="E6" s="215"/>
    </row>
    <row r="7" spans="1:14" ht="14.25" customHeight="1" x14ac:dyDescent="0.3">
      <c r="A7" s="214" t="s">
        <v>212</v>
      </c>
      <c r="B7" s="216">
        <v>-12</v>
      </c>
      <c r="C7" s="225">
        <v>-50</v>
      </c>
      <c r="D7" s="216">
        <v>-38</v>
      </c>
      <c r="E7" s="215"/>
    </row>
    <row r="8" spans="1:14" ht="14.25" customHeight="1" x14ac:dyDescent="0.25">
      <c r="A8" s="248" t="s">
        <v>213</v>
      </c>
      <c r="B8" s="218">
        <v>9</v>
      </c>
      <c r="C8" s="250">
        <v>9</v>
      </c>
      <c r="D8" s="218"/>
      <c r="E8" s="215"/>
    </row>
    <row r="9" spans="1:14" ht="14.25" customHeight="1" x14ac:dyDescent="0.25">
      <c r="A9" s="248" t="s">
        <v>214</v>
      </c>
      <c r="B9" s="218">
        <v>-21</v>
      </c>
      <c r="C9" s="250">
        <v>-59</v>
      </c>
      <c r="D9" s="218">
        <v>-38</v>
      </c>
      <c r="E9" s="215"/>
    </row>
    <row r="10" spans="1:14" ht="14.25" customHeight="1" x14ac:dyDescent="0.3">
      <c r="A10" s="214" t="s">
        <v>215</v>
      </c>
      <c r="B10" s="216">
        <v>-8</v>
      </c>
      <c r="C10" s="225">
        <v>-18</v>
      </c>
      <c r="D10" s="216">
        <v>-10</v>
      </c>
      <c r="E10" s="215"/>
    </row>
    <row r="11" spans="1:14" ht="14.25" customHeight="1" x14ac:dyDescent="0.3">
      <c r="A11" s="214" t="s">
        <v>642</v>
      </c>
      <c r="B11" s="216">
        <v>87</v>
      </c>
      <c r="C11" s="225">
        <v>130</v>
      </c>
      <c r="D11" s="216">
        <v>43</v>
      </c>
      <c r="E11" s="196">
        <v>49.425287356321839</v>
      </c>
      <c r="M11" s="537"/>
      <c r="N11" s="537"/>
    </row>
    <row r="12" spans="1:14" x14ac:dyDescent="0.3">
      <c r="L12" s="17"/>
      <c r="M12" s="17"/>
      <c r="N12" s="4"/>
    </row>
    <row r="13" spans="1:14" x14ac:dyDescent="0.3">
      <c r="C13" s="568"/>
      <c r="G13" s="130"/>
      <c r="H13" s="323"/>
    </row>
    <row r="14" spans="1:14" ht="11" x14ac:dyDescent="0.2">
      <c r="D14" s="5"/>
    </row>
    <row r="15" spans="1:14" ht="11" x14ac:dyDescent="0.2">
      <c r="D15" s="5"/>
    </row>
    <row r="16" spans="1:14" ht="11.5" x14ac:dyDescent="0.25">
      <c r="A16" s="566"/>
      <c r="C16" s="566"/>
      <c r="D16" s="567"/>
    </row>
    <row r="21" spans="1:1" x14ac:dyDescent="0.3">
      <c r="A21" s="569"/>
    </row>
  </sheetData>
  <mergeCells count="1">
    <mergeCell ref="B2:C2"/>
  </mergeCells>
  <conditionalFormatting sqref="M5">
    <cfRule type="cellIs" dxfId="97" priority="14" operator="greaterThan">
      <formula>0</formula>
    </cfRule>
    <cfRule type="cellIs" dxfId="96" priority="15" operator="notEqual">
      <formula>0</formula>
    </cfRule>
  </conditionalFormatting>
  <conditionalFormatting sqref="M11">
    <cfRule type="cellIs" dxfId="95" priority="11" operator="greaterThan">
      <formula>0</formula>
    </cfRule>
    <cfRule type="cellIs" dxfId="94" priority="12" operator="notEqual">
      <formula>0</formula>
    </cfRule>
  </conditionalFormatting>
  <conditionalFormatting sqref="M5:N5">
    <cfRule type="cellIs" dxfId="93" priority="9" operator="notEqual">
      <formula>0</formula>
    </cfRule>
  </conditionalFormatting>
  <conditionalFormatting sqref="M11:N11">
    <cfRule type="cellIs" dxfId="92" priority="3" operator="notEqual">
      <formula>0</formula>
    </cfRule>
  </conditionalFormatting>
  <conditionalFormatting sqref="N5">
    <cfRule type="cellIs" dxfId="91" priority="7" operator="notEqual">
      <formula>0</formula>
    </cfRule>
    <cfRule type="cellIs" dxfId="90" priority="8" operator="greaterThan">
      <formula>0</formula>
    </cfRule>
  </conditionalFormatting>
  <conditionalFormatting sqref="N11">
    <cfRule type="cellIs" dxfId="89" priority="1" operator="notEqual">
      <formula>0</formula>
    </cfRule>
    <cfRule type="cellIs" dxfId="88" priority="2" operator="greaterThan">
      <formula>0</formula>
    </cfRule>
  </conditionalFormatting>
  <hyperlinks>
    <hyperlink ref="F1" location="Indice!A1" display="Indice" xr:uid="{F48558E0-2940-40EC-8713-FA627E1CDB79}"/>
  </hyperlinks>
  <pageMargins left="0.75" right="0.75" top="1" bottom="1" header="0.5" footer="0.5"/>
  <pageSetup orientation="portrait" r:id="rId1"/>
  <headerFooter alignWithMargins="0">
    <oddFooter>&amp;L&amp;1#&amp;"Calibri"&amp;10&amp;K000000Internal</oddFooter>
  </headerFooter>
  <customProperties>
    <customPr name="_pios_id" r:id="rId2"/>
  </customProperties>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900-000000000000}">
  <sheetPr>
    <tabColor theme="0"/>
  </sheetPr>
  <dimension ref="A1:O23"/>
  <sheetViews>
    <sheetView showGridLines="0" zoomScale="124" zoomScaleNormal="90" workbookViewId="0">
      <selection activeCell="B4" sqref="B4:E6"/>
    </sheetView>
  </sheetViews>
  <sheetFormatPr defaultColWidth="9.453125" defaultRowHeight="11" x14ac:dyDescent="0.25"/>
  <cols>
    <col min="1" max="1" width="54.54296875" style="4" customWidth="1"/>
    <col min="2" max="5" width="9.54296875" style="4" customWidth="1"/>
    <col min="6" max="6" width="2.54296875" style="4" bestFit="1" customWidth="1"/>
    <col min="7" max="7" width="79" style="4" customWidth="1"/>
    <col min="8" max="16384" width="9.453125" style="4"/>
  </cols>
  <sheetData>
    <row r="1" spans="1:15" ht="14.5" thickBot="1" x14ac:dyDescent="0.4">
      <c r="A1" s="352" t="s">
        <v>453</v>
      </c>
      <c r="B1" s="346"/>
      <c r="C1" s="347"/>
      <c r="D1" s="349"/>
      <c r="E1" s="349"/>
      <c r="F1" s="20" t="s">
        <v>37</v>
      </c>
    </row>
    <row r="2" spans="1:15" ht="14.25" customHeight="1" x14ac:dyDescent="0.3">
      <c r="A2" s="179"/>
      <c r="B2" s="920" t="s">
        <v>29</v>
      </c>
      <c r="C2" s="920"/>
      <c r="D2" s="179"/>
      <c r="E2" s="179"/>
    </row>
    <row r="3" spans="1:15" ht="14.25" customHeight="1" x14ac:dyDescent="0.3">
      <c r="A3" s="236" t="s">
        <v>30</v>
      </c>
      <c r="B3" s="180">
        <v>2023</v>
      </c>
      <c r="C3" s="198">
        <v>2024</v>
      </c>
      <c r="D3" s="180" t="s">
        <v>31</v>
      </c>
      <c r="E3" s="180" t="s">
        <v>32</v>
      </c>
      <c r="G3" s="536"/>
      <c r="H3" s="536"/>
    </row>
    <row r="4" spans="1:15" ht="22.5" x14ac:dyDescent="0.3">
      <c r="A4" s="249" t="s">
        <v>216</v>
      </c>
      <c r="B4" s="218">
        <v>157</v>
      </c>
      <c r="C4" s="225">
        <v>158</v>
      </c>
      <c r="D4" s="218">
        <v>1</v>
      </c>
      <c r="E4" s="215">
        <v>0.63694267515923575</v>
      </c>
      <c r="G4" s="5"/>
      <c r="H4" s="5"/>
    </row>
    <row r="5" spans="1:15" ht="14.25" customHeight="1" x14ac:dyDescent="0.3">
      <c r="A5" s="249" t="s">
        <v>217</v>
      </c>
      <c r="B5" s="218">
        <v>2</v>
      </c>
      <c r="C5" s="225">
        <v>-1</v>
      </c>
      <c r="D5" s="218">
        <v>-3</v>
      </c>
      <c r="E5" s="215"/>
      <c r="G5" s="537"/>
      <c r="H5" s="537"/>
    </row>
    <row r="6" spans="1:15" ht="14.25" customHeight="1" x14ac:dyDescent="0.3">
      <c r="A6" s="214" t="s">
        <v>454</v>
      </c>
      <c r="B6" s="216">
        <v>159</v>
      </c>
      <c r="C6" s="225">
        <v>157</v>
      </c>
      <c r="D6" s="216">
        <v>-2</v>
      </c>
      <c r="E6" s="196">
        <v>-1.257861635220126</v>
      </c>
      <c r="G6" s="537"/>
      <c r="H6" s="537"/>
    </row>
    <row r="7" spans="1:15" ht="11.5" x14ac:dyDescent="0.25">
      <c r="G7" s="5"/>
      <c r="H7" s="5"/>
    </row>
    <row r="8" spans="1:15" ht="11.5" x14ac:dyDescent="0.25">
      <c r="F8" s="130" t="s">
        <v>60</v>
      </c>
      <c r="G8" s="139" t="s">
        <v>202</v>
      </c>
      <c r="H8" s="5"/>
    </row>
    <row r="9" spans="1:15" x14ac:dyDescent="0.25">
      <c r="G9" s="17"/>
      <c r="H9" s="17"/>
    </row>
    <row r="10" spans="1:15" ht="11.5" x14ac:dyDescent="0.25">
      <c r="E10" s="74"/>
      <c r="G10" s="5"/>
      <c r="H10" s="5"/>
    </row>
    <row r="11" spans="1:15" ht="11.5" x14ac:dyDescent="0.25">
      <c r="E11" s="74"/>
      <c r="G11" s="5"/>
      <c r="H11" s="5"/>
      <c r="O11" s="5"/>
    </row>
    <row r="12" spans="1:15" x14ac:dyDescent="0.25">
      <c r="E12" s="74"/>
      <c r="G12" s="537"/>
      <c r="H12" s="537"/>
    </row>
    <row r="13" spans="1:15" x14ac:dyDescent="0.25">
      <c r="E13" s="74"/>
    </row>
    <row r="23" spans="3:3" ht="11.5" x14ac:dyDescent="0.25">
      <c r="C23" s="12"/>
    </row>
  </sheetData>
  <mergeCells count="1">
    <mergeCell ref="B2:C2"/>
  </mergeCells>
  <conditionalFormatting sqref="G5">
    <cfRule type="cellIs" dxfId="87" priority="17" operator="greaterThan">
      <formula>0</formula>
    </cfRule>
    <cfRule type="cellIs" dxfId="86" priority="18" operator="notEqual">
      <formula>0</formula>
    </cfRule>
  </conditionalFormatting>
  <conditionalFormatting sqref="G6">
    <cfRule type="cellIs" dxfId="85" priority="6" operator="notEqual">
      <formula>0</formula>
    </cfRule>
  </conditionalFormatting>
  <conditionalFormatting sqref="G12">
    <cfRule type="cellIs" dxfId="84" priority="14" operator="greaterThan">
      <formula>0</formula>
    </cfRule>
    <cfRule type="cellIs" dxfId="83" priority="15" operator="notEqual">
      <formula>0</formula>
    </cfRule>
  </conditionalFormatting>
  <conditionalFormatting sqref="G5:H5">
    <cfRule type="cellIs" dxfId="82" priority="12" operator="notEqual">
      <formula>0</formula>
    </cfRule>
  </conditionalFormatting>
  <conditionalFormatting sqref="G6:H6">
    <cfRule type="cellIs" dxfId="81" priority="1" operator="notEqual">
      <formula>0</formula>
    </cfRule>
    <cfRule type="cellIs" dxfId="80" priority="2" operator="greaterThan">
      <formula>0</formula>
    </cfRule>
  </conditionalFormatting>
  <conditionalFormatting sqref="G12:H12">
    <cfRule type="cellIs" dxfId="79" priority="9" operator="notEqual">
      <formula>0</formula>
    </cfRule>
  </conditionalFormatting>
  <conditionalFormatting sqref="H5">
    <cfRule type="cellIs" dxfId="78" priority="11" operator="greaterThan">
      <formula>0</formula>
    </cfRule>
  </conditionalFormatting>
  <conditionalFormatting sqref="H5:H6">
    <cfRule type="cellIs" dxfId="77" priority="3" operator="notEqual">
      <formula>0</formula>
    </cfRule>
  </conditionalFormatting>
  <conditionalFormatting sqref="H12">
    <cfRule type="cellIs" dxfId="76" priority="7" operator="notEqual">
      <formula>0</formula>
    </cfRule>
    <cfRule type="cellIs" dxfId="75" priority="8" operator="greaterThan">
      <formula>0</formula>
    </cfRule>
  </conditionalFormatting>
  <hyperlinks>
    <hyperlink ref="F1" location="Indice!A1" display="Indice" xr:uid="{00000000-0004-0000-1900-000000000000}"/>
  </hyperlinks>
  <pageMargins left="0.75" right="0.75" top="1" bottom="1" header="0.5" footer="0.5"/>
  <pageSetup orientation="portrait" r:id="rId1"/>
  <headerFooter alignWithMargins="0">
    <oddFooter>&amp;L&amp;1#&amp;"Calibri"&amp;10&amp;K000000Internal</oddFooter>
  </headerFooter>
  <customProperties>
    <customPr name="_pios_id" r:id="rId2"/>
  </customProperties>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A00-000000000000}">
  <sheetPr>
    <tabColor theme="0"/>
  </sheetPr>
  <dimension ref="A1:H25"/>
  <sheetViews>
    <sheetView showGridLines="0" zoomScale="130" zoomScaleNormal="130" workbookViewId="0">
      <selection activeCell="B4" sqref="B4:E8"/>
    </sheetView>
  </sheetViews>
  <sheetFormatPr defaultColWidth="9.453125" defaultRowHeight="11" x14ac:dyDescent="0.2"/>
  <cols>
    <col min="1" max="1" width="54.54296875" style="5" customWidth="1"/>
    <col min="2" max="5" width="9.54296875" style="5" customWidth="1"/>
    <col min="6" max="6" width="3.54296875" style="5" customWidth="1"/>
    <col min="7" max="7" width="87.54296875" style="5" customWidth="1"/>
    <col min="8" max="16384" width="9.453125" style="5"/>
  </cols>
  <sheetData>
    <row r="1" spans="1:8" ht="21" customHeight="1" thickBot="1" x14ac:dyDescent="0.35">
      <c r="A1" s="344" t="s">
        <v>468</v>
      </c>
      <c r="B1" s="346"/>
      <c r="C1" s="347"/>
      <c r="D1" s="349"/>
      <c r="E1" s="349"/>
      <c r="F1" s="20" t="s">
        <v>37</v>
      </c>
      <c r="G1" s="4"/>
      <c r="H1" s="4"/>
    </row>
    <row r="2" spans="1:8" ht="14.25" customHeight="1" x14ac:dyDescent="0.3">
      <c r="A2" s="90"/>
      <c r="B2" s="922" t="s">
        <v>29</v>
      </c>
      <c r="C2" s="922"/>
      <c r="D2" s="179"/>
      <c r="E2" s="179"/>
      <c r="F2" s="4"/>
      <c r="G2" s="4"/>
      <c r="H2" s="4"/>
    </row>
    <row r="3" spans="1:8" ht="14.25" customHeight="1" x14ac:dyDescent="0.3">
      <c r="A3" s="162" t="s">
        <v>30</v>
      </c>
      <c r="B3" s="180">
        <v>2023</v>
      </c>
      <c r="C3" s="198">
        <v>2024</v>
      </c>
      <c r="D3" s="227" t="s">
        <v>31</v>
      </c>
      <c r="E3" s="127" t="s">
        <v>32</v>
      </c>
      <c r="F3" s="4"/>
      <c r="G3" s="536"/>
      <c r="H3" s="536"/>
    </row>
    <row r="4" spans="1:8" ht="14.25" customHeight="1" x14ac:dyDescent="0.3">
      <c r="A4" s="246" t="s">
        <v>469</v>
      </c>
      <c r="B4" s="218">
        <v>224</v>
      </c>
      <c r="C4" s="250">
        <v>277</v>
      </c>
      <c r="D4" s="226">
        <v>53</v>
      </c>
      <c r="E4" s="215">
        <v>23.660714285714285</v>
      </c>
      <c r="F4" s="4"/>
    </row>
    <row r="5" spans="1:8" ht="14.25" customHeight="1" x14ac:dyDescent="0.3">
      <c r="A5" s="246" t="s">
        <v>470</v>
      </c>
      <c r="B5" s="218">
        <v>-19</v>
      </c>
      <c r="C5" s="250">
        <v>-24</v>
      </c>
      <c r="D5" s="218">
        <v>-5</v>
      </c>
      <c r="E5" s="224">
        <v>26.315789473684209</v>
      </c>
      <c r="F5" s="4"/>
      <c r="G5" s="537"/>
      <c r="H5" s="537"/>
    </row>
    <row r="6" spans="1:8" ht="14.25" customHeight="1" x14ac:dyDescent="0.3">
      <c r="A6" s="246" t="s">
        <v>218</v>
      </c>
      <c r="B6" s="216">
        <v>205</v>
      </c>
      <c r="C6" s="225">
        <v>253</v>
      </c>
      <c r="D6" s="221">
        <v>48</v>
      </c>
      <c r="E6" s="196">
        <v>23.414634146341466</v>
      </c>
      <c r="F6" s="4"/>
      <c r="G6" s="537"/>
      <c r="H6" s="537"/>
    </row>
    <row r="7" spans="1:8" ht="14.25" customHeight="1" x14ac:dyDescent="0.3">
      <c r="A7" s="246"/>
      <c r="B7" s="218"/>
      <c r="C7" s="250"/>
      <c r="D7" s="223"/>
      <c r="E7" s="224"/>
    </row>
    <row r="8" spans="1:8" ht="14.25" customHeight="1" x14ac:dyDescent="0.3">
      <c r="A8" s="214" t="s">
        <v>219</v>
      </c>
      <c r="B8" s="196">
        <v>24.5</v>
      </c>
      <c r="C8" s="251">
        <v>26.772486772486769</v>
      </c>
      <c r="D8" s="196">
        <v>2.2724867724867686</v>
      </c>
      <c r="E8" s="196"/>
    </row>
    <row r="9" spans="1:8" ht="14.25" customHeight="1" x14ac:dyDescent="0.3">
      <c r="A9" s="122"/>
      <c r="G9" s="17"/>
      <c r="H9" s="17"/>
    </row>
    <row r="10" spans="1:8" ht="11.5" x14ac:dyDescent="0.25">
      <c r="F10" s="130" t="s">
        <v>60</v>
      </c>
      <c r="G10" s="323" t="s">
        <v>202</v>
      </c>
      <c r="H10" s="4"/>
    </row>
    <row r="11" spans="1:8" ht="24" customHeight="1" x14ac:dyDescent="0.2">
      <c r="A11" s="931"/>
      <c r="B11" s="931"/>
      <c r="C11" s="931"/>
      <c r="D11" s="931"/>
      <c r="E11" s="931"/>
      <c r="F11" s="931"/>
    </row>
    <row r="12" spans="1:8" ht="13.5" x14ac:dyDescent="0.3">
      <c r="A12" s="20"/>
    </row>
    <row r="20" spans="3:4" x14ac:dyDescent="0.2">
      <c r="C20" s="12"/>
    </row>
    <row r="25" spans="3:4" x14ac:dyDescent="0.2">
      <c r="C25" s="75"/>
      <c r="D25" s="75"/>
    </row>
  </sheetData>
  <mergeCells count="2">
    <mergeCell ref="B2:C2"/>
    <mergeCell ref="A11:F11"/>
  </mergeCells>
  <conditionalFormatting sqref="G5">
    <cfRule type="cellIs" dxfId="74" priority="14" operator="greaterThan">
      <formula>0</formula>
    </cfRule>
    <cfRule type="cellIs" dxfId="73" priority="15" operator="notEqual">
      <formula>0</formula>
    </cfRule>
  </conditionalFormatting>
  <conditionalFormatting sqref="G6">
    <cfRule type="cellIs" dxfId="72" priority="9" operator="notEqual">
      <formula>0</formula>
    </cfRule>
  </conditionalFormatting>
  <conditionalFormatting sqref="G5:H5">
    <cfRule type="cellIs" dxfId="71" priority="12" operator="notEqual">
      <formula>0</formula>
    </cfRule>
  </conditionalFormatting>
  <conditionalFormatting sqref="G6:H6">
    <cfRule type="cellIs" dxfId="70" priority="1" operator="notEqual">
      <formula>0</formula>
    </cfRule>
    <cfRule type="cellIs" dxfId="69" priority="2" operator="greaterThan">
      <formula>0</formula>
    </cfRule>
  </conditionalFormatting>
  <conditionalFormatting sqref="H5">
    <cfRule type="cellIs" dxfId="68" priority="11" operator="greaterThan">
      <formula>0</formula>
    </cfRule>
  </conditionalFormatting>
  <conditionalFormatting sqref="H5:H6">
    <cfRule type="cellIs" dxfId="67" priority="3" operator="notEqual">
      <formula>0</formula>
    </cfRule>
  </conditionalFormatting>
  <hyperlinks>
    <hyperlink ref="F1" location="Indice!A1" display="Indice" xr:uid="{75D6FAA9-265A-4652-BD8F-D35509574C06}"/>
  </hyperlinks>
  <pageMargins left="0.75" right="0.75" top="1" bottom="1" header="0.5" footer="0.5"/>
  <pageSetup orientation="portrait" r:id="rId1"/>
  <headerFooter alignWithMargins="0">
    <oddFooter>&amp;L&amp;1#&amp;"Calibri"&amp;10&amp;K000000Internal</oddFooter>
  </headerFooter>
  <customProperties>
    <customPr name="_pios_id" r:id="rId2"/>
  </customProperties>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2913740-5B1D-4E79-94A4-DD48F2256BF2}">
  <sheetPr>
    <tabColor theme="0"/>
  </sheetPr>
  <dimension ref="A2:L23"/>
  <sheetViews>
    <sheetView topLeftCell="A4" zoomScale="96" workbookViewId="0">
      <selection activeCell="B6" sqref="B6:K23"/>
    </sheetView>
  </sheetViews>
  <sheetFormatPr defaultColWidth="8.81640625" defaultRowHeight="12.5" x14ac:dyDescent="0.25"/>
  <cols>
    <col min="1" max="1" width="36.81640625" style="652" bestFit="1" customWidth="1"/>
    <col min="2" max="4" width="8.81640625" style="652"/>
    <col min="5" max="5" width="4.1796875" style="652" customWidth="1"/>
    <col min="6" max="8" width="8.81640625" style="652"/>
    <col min="9" max="9" width="1.81640625" style="652" customWidth="1"/>
    <col min="10" max="16384" width="8.81640625" style="652"/>
  </cols>
  <sheetData>
    <row r="2" spans="1:12" ht="13.5" x14ac:dyDescent="0.3">
      <c r="L2" s="20" t="s">
        <v>37</v>
      </c>
    </row>
    <row r="3" spans="1:12" ht="13" thickBot="1" x14ac:dyDescent="0.3"/>
    <row r="4" spans="1:12" ht="33.65" customHeight="1" x14ac:dyDescent="0.25">
      <c r="A4" s="748"/>
      <c r="B4" s="932" t="s">
        <v>474</v>
      </c>
      <c r="C4" s="932"/>
      <c r="D4" s="932"/>
      <c r="E4" s="748"/>
      <c r="F4" s="932" t="s">
        <v>656</v>
      </c>
      <c r="G4" s="932"/>
      <c r="H4" s="932"/>
      <c r="I4" s="748"/>
      <c r="J4" s="933" t="s">
        <v>658</v>
      </c>
      <c r="K4" s="933"/>
    </row>
    <row r="5" spans="1:12" ht="23" x14ac:dyDescent="0.25">
      <c r="A5" s="717" t="s">
        <v>30</v>
      </c>
      <c r="B5" s="706" t="s">
        <v>132</v>
      </c>
      <c r="C5" s="749" t="s">
        <v>528</v>
      </c>
      <c r="D5" s="653" t="s">
        <v>529</v>
      </c>
      <c r="E5" s="728"/>
      <c r="F5" s="706" t="s">
        <v>132</v>
      </c>
      <c r="G5" s="749" t="s">
        <v>528</v>
      </c>
      <c r="H5" s="653" t="s">
        <v>529</v>
      </c>
      <c r="I5" s="728"/>
      <c r="J5" s="706" t="s">
        <v>31</v>
      </c>
      <c r="K5" s="706" t="s">
        <v>32</v>
      </c>
    </row>
    <row r="6" spans="1:12" x14ac:dyDescent="0.25">
      <c r="A6" s="707" t="s">
        <v>90</v>
      </c>
      <c r="B6" s="708">
        <v>1351</v>
      </c>
      <c r="C6" s="708"/>
      <c r="D6" s="250">
        <v>1351</v>
      </c>
      <c r="E6" s="708"/>
      <c r="F6" s="708">
        <v>1623</v>
      </c>
      <c r="G6" s="708"/>
      <c r="H6" s="250">
        <v>1623</v>
      </c>
      <c r="I6" s="708"/>
      <c r="J6" s="708">
        <v>272</v>
      </c>
      <c r="K6" s="715">
        <v>20.133234641006663</v>
      </c>
    </row>
    <row r="7" spans="1:12" x14ac:dyDescent="0.25">
      <c r="A7" s="707" t="s">
        <v>92</v>
      </c>
      <c r="B7" s="708">
        <v>44</v>
      </c>
      <c r="C7" s="708"/>
      <c r="D7" s="250">
        <v>44</v>
      </c>
      <c r="E7" s="708"/>
      <c r="F7" s="708">
        <v>20</v>
      </c>
      <c r="G7" s="708"/>
      <c r="H7" s="250">
        <v>20</v>
      </c>
      <c r="I7" s="708"/>
      <c r="J7" s="708">
        <v>-24</v>
      </c>
      <c r="K7" s="715">
        <v>-54.54545454545454</v>
      </c>
    </row>
    <row r="8" spans="1:12" ht="13" x14ac:dyDescent="0.3">
      <c r="A8" s="709" t="s">
        <v>198</v>
      </c>
      <c r="B8" s="710">
        <v>1395</v>
      </c>
      <c r="C8" s="710"/>
      <c r="D8" s="225">
        <v>1395</v>
      </c>
      <c r="E8" s="710"/>
      <c r="F8" s="710">
        <v>1643</v>
      </c>
      <c r="G8" s="710"/>
      <c r="H8" s="225">
        <v>1643</v>
      </c>
      <c r="I8" s="710"/>
      <c r="J8" s="710">
        <v>248</v>
      </c>
      <c r="K8" s="716">
        <v>17.777777777777779</v>
      </c>
    </row>
    <row r="9" spans="1:12" ht="13" x14ac:dyDescent="0.3">
      <c r="A9" s="709" t="s">
        <v>530</v>
      </c>
      <c r="B9" s="710">
        <v>521</v>
      </c>
      <c r="C9" s="710"/>
      <c r="D9" s="225">
        <v>521</v>
      </c>
      <c r="E9" s="710"/>
      <c r="F9" s="710">
        <v>156</v>
      </c>
      <c r="G9" s="710"/>
      <c r="H9" s="225">
        <v>156</v>
      </c>
      <c r="I9" s="710"/>
      <c r="J9" s="710">
        <v>-365</v>
      </c>
      <c r="K9" s="716">
        <v>-70.057581573896357</v>
      </c>
    </row>
    <row r="10" spans="1:12" ht="13" x14ac:dyDescent="0.3">
      <c r="A10" s="709" t="s">
        <v>476</v>
      </c>
      <c r="B10" s="710">
        <v>1916</v>
      </c>
      <c r="C10" s="710"/>
      <c r="D10" s="225">
        <v>1916</v>
      </c>
      <c r="E10" s="710"/>
      <c r="F10" s="710">
        <v>1799</v>
      </c>
      <c r="G10" s="710"/>
      <c r="H10" s="225">
        <v>1799</v>
      </c>
      <c r="I10" s="710"/>
      <c r="J10" s="710">
        <v>-117</v>
      </c>
      <c r="K10" s="716">
        <v>-6.1064718162839249</v>
      </c>
    </row>
    <row r="11" spans="1:12" ht="13" x14ac:dyDescent="0.3">
      <c r="A11" s="711" t="s">
        <v>531</v>
      </c>
      <c r="B11" s="708">
        <v>-227</v>
      </c>
      <c r="C11" s="708">
        <v>8</v>
      </c>
      <c r="D11" s="250">
        <v>-219</v>
      </c>
      <c r="E11" s="708"/>
      <c r="F11" s="708">
        <v>-222</v>
      </c>
      <c r="G11" s="708"/>
      <c r="H11" s="250">
        <v>-222</v>
      </c>
      <c r="I11" s="708"/>
      <c r="J11" s="750">
        <v>-3</v>
      </c>
      <c r="K11" s="751">
        <v>1.3698630136986301</v>
      </c>
    </row>
    <row r="12" spans="1:12" ht="13" x14ac:dyDescent="0.3">
      <c r="A12" s="711" t="s">
        <v>477</v>
      </c>
      <c r="B12" s="708">
        <v>-476</v>
      </c>
      <c r="C12" s="708"/>
      <c r="D12" s="250">
        <v>-476</v>
      </c>
      <c r="E12" s="708"/>
      <c r="F12" s="708">
        <v>-191</v>
      </c>
      <c r="G12" s="708">
        <v>31</v>
      </c>
      <c r="H12" s="250">
        <v>-160</v>
      </c>
      <c r="I12" s="708"/>
      <c r="J12" s="750">
        <v>316</v>
      </c>
      <c r="K12" s="751">
        <v>-66.386554621848731</v>
      </c>
    </row>
    <row r="13" spans="1:12" ht="13" x14ac:dyDescent="0.3">
      <c r="A13" s="709" t="s">
        <v>478</v>
      </c>
      <c r="B13" s="710">
        <v>-703</v>
      </c>
      <c r="C13" s="710">
        <v>8</v>
      </c>
      <c r="D13" s="225">
        <v>-695</v>
      </c>
      <c r="E13" s="710"/>
      <c r="F13" s="710">
        <v>-413</v>
      </c>
      <c r="G13" s="710">
        <v>31</v>
      </c>
      <c r="H13" s="225">
        <v>-382</v>
      </c>
      <c r="I13" s="710"/>
      <c r="J13" s="710">
        <v>313</v>
      </c>
      <c r="K13" s="716">
        <v>-45.035971223021583</v>
      </c>
    </row>
    <row r="14" spans="1:12" ht="13" x14ac:dyDescent="0.3">
      <c r="A14" s="712" t="s">
        <v>143</v>
      </c>
      <c r="B14" s="710">
        <v>1213</v>
      </c>
      <c r="C14" s="710">
        <v>8</v>
      </c>
      <c r="D14" s="225">
        <v>1221</v>
      </c>
      <c r="E14" s="710"/>
      <c r="F14" s="710">
        <v>1386</v>
      </c>
      <c r="G14" s="710">
        <v>31</v>
      </c>
      <c r="H14" s="225">
        <v>1417</v>
      </c>
      <c r="I14" s="710"/>
      <c r="J14" s="710">
        <v>196</v>
      </c>
      <c r="K14" s="716">
        <v>16.052416052416053</v>
      </c>
    </row>
    <row r="15" spans="1:12" x14ac:dyDescent="0.25">
      <c r="A15" s="707" t="s">
        <v>144</v>
      </c>
      <c r="B15" s="708">
        <v>-455</v>
      </c>
      <c r="C15" s="708">
        <v>0</v>
      </c>
      <c r="D15" s="250">
        <v>-455</v>
      </c>
      <c r="E15" s="708"/>
      <c r="F15" s="708">
        <v>-499</v>
      </c>
      <c r="G15" s="708"/>
      <c r="H15" s="250">
        <v>-499</v>
      </c>
      <c r="I15" s="708"/>
      <c r="J15" s="708">
        <v>-44</v>
      </c>
      <c r="K15" s="715">
        <v>9.6703296703296715</v>
      </c>
    </row>
    <row r="16" spans="1:12" ht="13" x14ac:dyDescent="0.3">
      <c r="A16" s="712" t="s">
        <v>532</v>
      </c>
      <c r="B16" s="710">
        <v>758</v>
      </c>
      <c r="C16" s="710">
        <v>8</v>
      </c>
      <c r="D16" s="225">
        <v>766</v>
      </c>
      <c r="E16" s="710"/>
      <c r="F16" s="710">
        <v>887</v>
      </c>
      <c r="G16" s="710">
        <v>31</v>
      </c>
      <c r="H16" s="225">
        <v>918</v>
      </c>
      <c r="I16" s="710"/>
      <c r="J16" s="710">
        <v>152</v>
      </c>
      <c r="K16" s="716">
        <v>19.843342036553523</v>
      </c>
    </row>
    <row r="17" spans="1:11" x14ac:dyDescent="0.25">
      <c r="A17" s="707" t="s">
        <v>146</v>
      </c>
      <c r="B17" s="708">
        <v>-87</v>
      </c>
      <c r="C17" s="708"/>
      <c r="D17" s="250">
        <v>-87</v>
      </c>
      <c r="E17" s="708"/>
      <c r="F17" s="708">
        <v>-130</v>
      </c>
      <c r="G17" s="708"/>
      <c r="H17" s="250">
        <v>-130</v>
      </c>
      <c r="I17" s="708"/>
      <c r="J17" s="708">
        <v>-43</v>
      </c>
      <c r="K17" s="715">
        <v>49.425287356321839</v>
      </c>
    </row>
    <row r="18" spans="1:11" x14ac:dyDescent="0.25">
      <c r="A18" s="707" t="s">
        <v>533</v>
      </c>
      <c r="B18" s="708">
        <v>242</v>
      </c>
      <c r="C18" s="708">
        <v>-83</v>
      </c>
      <c r="D18" s="250">
        <v>159</v>
      </c>
      <c r="E18" s="708"/>
      <c r="F18" s="708">
        <v>119</v>
      </c>
      <c r="G18" s="708">
        <v>38</v>
      </c>
      <c r="H18" s="250">
        <v>157</v>
      </c>
      <c r="I18" s="708"/>
      <c r="J18" s="708">
        <v>-2</v>
      </c>
      <c r="K18" s="715">
        <v>-1.257861635220126</v>
      </c>
    </row>
    <row r="19" spans="1:11" ht="13" x14ac:dyDescent="0.3">
      <c r="A19" s="712" t="s">
        <v>148</v>
      </c>
      <c r="B19" s="713">
        <v>913</v>
      </c>
      <c r="C19" s="713">
        <v>-75</v>
      </c>
      <c r="D19" s="225">
        <v>838</v>
      </c>
      <c r="E19" s="710"/>
      <c r="F19" s="713">
        <v>876</v>
      </c>
      <c r="G19" s="713">
        <v>69</v>
      </c>
      <c r="H19" s="225">
        <v>945</v>
      </c>
      <c r="I19" s="710"/>
      <c r="J19" s="710">
        <v>107</v>
      </c>
      <c r="K19" s="716">
        <v>12.768496420047731</v>
      </c>
    </row>
    <row r="20" spans="1:11" x14ac:dyDescent="0.25">
      <c r="A20" s="707" t="s">
        <v>18</v>
      </c>
      <c r="B20" s="708">
        <v>-203</v>
      </c>
      <c r="C20" s="708">
        <v>-2</v>
      </c>
      <c r="D20" s="250">
        <v>-205</v>
      </c>
      <c r="E20" s="708"/>
      <c r="F20" s="708">
        <v>-241</v>
      </c>
      <c r="G20" s="708">
        <v>-12</v>
      </c>
      <c r="H20" s="250">
        <v>-253</v>
      </c>
      <c r="I20" s="708"/>
      <c r="J20" s="708">
        <v>-48</v>
      </c>
      <c r="K20" s="715">
        <v>23.414634146341466</v>
      </c>
    </row>
    <row r="21" spans="1:11" ht="13" x14ac:dyDescent="0.3">
      <c r="A21" s="712" t="s">
        <v>246</v>
      </c>
      <c r="B21" s="713">
        <v>710</v>
      </c>
      <c r="C21" s="713">
        <v>-77</v>
      </c>
      <c r="D21" s="225">
        <v>633</v>
      </c>
      <c r="E21" s="710"/>
      <c r="F21" s="713">
        <v>635</v>
      </c>
      <c r="G21" s="713">
        <v>57</v>
      </c>
      <c r="H21" s="225">
        <v>692</v>
      </c>
      <c r="I21" s="710"/>
      <c r="J21" s="710">
        <v>59</v>
      </c>
      <c r="K21" s="716">
        <v>9.3206951026856242</v>
      </c>
    </row>
    <row r="22" spans="1:11" x14ac:dyDescent="0.25">
      <c r="A22" s="711" t="s">
        <v>479</v>
      </c>
      <c r="B22" s="903">
        <v>698</v>
      </c>
      <c r="C22" s="903">
        <v>-77</v>
      </c>
      <c r="D22" s="250">
        <v>621</v>
      </c>
      <c r="E22" s="708"/>
      <c r="F22" s="903">
        <v>634</v>
      </c>
      <c r="G22" s="903">
        <v>57</v>
      </c>
      <c r="H22" s="250">
        <v>691</v>
      </c>
      <c r="I22" s="708"/>
      <c r="J22" s="708">
        <v>70</v>
      </c>
      <c r="K22" s="715">
        <v>11.272141706924316</v>
      </c>
    </row>
    <row r="23" spans="1:11" x14ac:dyDescent="0.25">
      <c r="A23" s="714" t="s">
        <v>480</v>
      </c>
      <c r="B23" s="903">
        <v>12</v>
      </c>
      <c r="C23" s="903"/>
      <c r="D23" s="250">
        <v>12</v>
      </c>
      <c r="E23" s="708"/>
      <c r="F23" s="903">
        <v>1</v>
      </c>
      <c r="G23" s="903"/>
      <c r="H23" s="250">
        <v>1</v>
      </c>
      <c r="I23" s="708"/>
      <c r="J23" s="708">
        <v>-11</v>
      </c>
      <c r="K23" s="715">
        <v>-91.666666666666657</v>
      </c>
    </row>
  </sheetData>
  <mergeCells count="3">
    <mergeCell ref="B4:D4"/>
    <mergeCell ref="F4:H4"/>
    <mergeCell ref="J4:K4"/>
  </mergeCells>
  <hyperlinks>
    <hyperlink ref="L2" location="Indice!A1" display="Indice" xr:uid="{B10D8348-8A72-43CE-8BC0-A6E1E55F0B2F}"/>
  </hyperlinks>
  <pageMargins left="0.7" right="0.7" top="0.75" bottom="0.75" header="0.3" footer="0.3"/>
  <pageSetup paperSize="9" orientation="portrait" r:id="rId1"/>
  <headerFooter>
    <oddFooter>&amp;L&amp;1#&amp;"Calibri"&amp;10&amp;K000000Internal</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tabColor theme="0"/>
  </sheetPr>
  <dimension ref="A1:O23"/>
  <sheetViews>
    <sheetView showGridLines="0" zoomScale="105" zoomScaleNormal="80" workbookViewId="0">
      <selection activeCell="B4" sqref="B4:E9"/>
    </sheetView>
  </sheetViews>
  <sheetFormatPr defaultColWidth="9.453125" defaultRowHeight="13.5" x14ac:dyDescent="0.3"/>
  <cols>
    <col min="1" max="1" width="54.54296875" style="21" customWidth="1"/>
    <col min="2" max="5" width="9.54296875" style="21" customWidth="1"/>
    <col min="6" max="6" width="4" style="21" customWidth="1"/>
    <col min="7" max="7" width="12.453125" style="21" customWidth="1"/>
    <col min="8" max="16384" width="9.453125" style="21"/>
  </cols>
  <sheetData>
    <row r="1" spans="1:15" ht="19" thickBot="1" x14ac:dyDescent="0.45">
      <c r="A1" s="344" t="s">
        <v>2</v>
      </c>
      <c r="B1" s="345"/>
      <c r="C1" s="345"/>
      <c r="D1" s="345"/>
      <c r="E1" s="345"/>
      <c r="F1" s="20" t="s">
        <v>37</v>
      </c>
    </row>
    <row r="2" spans="1:15" ht="14.25" customHeight="1" x14ac:dyDescent="0.35">
      <c r="A2" s="18"/>
      <c r="B2" s="915" t="s">
        <v>29</v>
      </c>
      <c r="C2" s="915"/>
      <c r="D2" s="90"/>
      <c r="E2" s="90"/>
      <c r="G2" s="611"/>
      <c r="H2" s="612"/>
      <c r="I2" s="611"/>
    </row>
    <row r="3" spans="1:15" ht="14.25" customHeight="1" x14ac:dyDescent="0.3">
      <c r="A3" s="123" t="s">
        <v>30</v>
      </c>
      <c r="B3" s="135">
        <v>2023</v>
      </c>
      <c r="C3" s="137">
        <v>2024</v>
      </c>
      <c r="D3" s="127" t="s">
        <v>31</v>
      </c>
      <c r="E3" s="127" t="s">
        <v>32</v>
      </c>
      <c r="G3" s="611"/>
      <c r="H3" s="613"/>
      <c r="I3" s="611"/>
    </row>
    <row r="4" spans="1:15" ht="14.25" customHeight="1" x14ac:dyDescent="0.3">
      <c r="A4" s="124" t="s">
        <v>46</v>
      </c>
      <c r="B4" s="475">
        <v>714</v>
      </c>
      <c r="C4" s="217">
        <v>1159</v>
      </c>
      <c r="D4" s="475">
        <v>445</v>
      </c>
      <c r="E4" s="165">
        <v>62.324929971988794</v>
      </c>
      <c r="G4" s="611"/>
      <c r="H4" s="614"/>
      <c r="I4" s="611"/>
    </row>
    <row r="5" spans="1:15" ht="14.25" customHeight="1" x14ac:dyDescent="0.3">
      <c r="A5" s="124" t="s">
        <v>47</v>
      </c>
      <c r="B5" s="475">
        <v>22289</v>
      </c>
      <c r="C5" s="217">
        <v>24129</v>
      </c>
      <c r="D5" s="475">
        <v>1840</v>
      </c>
      <c r="E5" s="165">
        <v>8.2551931446004758</v>
      </c>
      <c r="G5" s="611"/>
      <c r="H5" s="614"/>
      <c r="I5" s="611"/>
    </row>
    <row r="6" spans="1:15" ht="14.25" customHeight="1" x14ac:dyDescent="0.3">
      <c r="A6" s="178" t="s">
        <v>48</v>
      </c>
      <c r="B6" s="475">
        <v>7680</v>
      </c>
      <c r="C6" s="217">
        <v>7777</v>
      </c>
      <c r="D6" s="475">
        <v>97</v>
      </c>
      <c r="E6" s="165">
        <v>1.2630208333333333</v>
      </c>
      <c r="G6" s="611"/>
      <c r="H6" s="614"/>
      <c r="I6" s="611"/>
    </row>
    <row r="7" spans="1:15" ht="14.25" customHeight="1" x14ac:dyDescent="0.3">
      <c r="A7" s="178" t="s">
        <v>49</v>
      </c>
      <c r="B7" s="475">
        <v>7614</v>
      </c>
      <c r="C7" s="217">
        <v>7730</v>
      </c>
      <c r="D7" s="475">
        <v>116</v>
      </c>
      <c r="E7" s="165">
        <v>1.5235093249277647</v>
      </c>
      <c r="G7" s="611"/>
      <c r="H7" s="614"/>
      <c r="I7" s="611"/>
    </row>
    <row r="8" spans="1:15" ht="14.25" customHeight="1" x14ac:dyDescent="0.3">
      <c r="A8" s="124" t="s">
        <v>50</v>
      </c>
      <c r="B8" s="475">
        <v>14609</v>
      </c>
      <c r="C8" s="217">
        <v>16352</v>
      </c>
      <c r="D8" s="475">
        <v>1743</v>
      </c>
      <c r="E8" s="165">
        <v>11.931001437470053</v>
      </c>
      <c r="G8" s="611"/>
      <c r="H8" s="614"/>
      <c r="I8" s="611"/>
    </row>
    <row r="9" spans="1:15" ht="14.25" customHeight="1" x14ac:dyDescent="0.3">
      <c r="A9" s="124" t="s">
        <v>51</v>
      </c>
      <c r="B9" s="475">
        <v>-1743</v>
      </c>
      <c r="C9" s="217">
        <v>-68</v>
      </c>
      <c r="D9" s="475">
        <v>1675</v>
      </c>
      <c r="E9" s="165"/>
      <c r="G9" s="611"/>
      <c r="H9" s="614"/>
      <c r="I9" s="611"/>
    </row>
    <row r="10" spans="1:15" x14ac:dyDescent="0.3">
      <c r="A10" s="17"/>
      <c r="B10" s="22"/>
      <c r="C10" s="23"/>
      <c r="D10" s="23"/>
      <c r="E10" s="24"/>
      <c r="G10" s="611"/>
      <c r="H10" s="614"/>
      <c r="I10" s="611"/>
    </row>
    <row r="11" spans="1:15" s="17" customFormat="1" ht="12.75" customHeight="1" x14ac:dyDescent="0.25">
      <c r="G11" s="615"/>
      <c r="H11" s="614"/>
      <c r="I11" s="615"/>
      <c r="O11" s="6"/>
    </row>
    <row r="12" spans="1:15" s="17" customFormat="1" x14ac:dyDescent="0.3">
      <c r="A12" s="3"/>
      <c r="F12" s="376"/>
      <c r="G12" s="615"/>
      <c r="H12" s="615"/>
      <c r="I12" s="615"/>
    </row>
    <row r="13" spans="1:15" s="17" customFormat="1" ht="11" x14ac:dyDescent="0.25">
      <c r="G13" s="615"/>
      <c r="H13" s="615"/>
      <c r="I13" s="615"/>
    </row>
    <row r="14" spans="1:15" x14ac:dyDescent="0.3">
      <c r="G14" s="130"/>
    </row>
    <row r="15" spans="1:15" x14ac:dyDescent="0.3">
      <c r="A15" s="17"/>
    </row>
    <row r="23" spans="3:3" x14ac:dyDescent="0.3">
      <c r="C23" s="11"/>
    </row>
  </sheetData>
  <mergeCells count="1">
    <mergeCell ref="B2:C2"/>
  </mergeCells>
  <conditionalFormatting sqref="H4:H11">
    <cfRule type="cellIs" dxfId="264" priority="1" operator="notEqual">
      <formula>0</formula>
    </cfRule>
    <cfRule type="cellIs" dxfId="263" priority="2" operator="greaterThan">
      <formula>0</formula>
    </cfRule>
    <cfRule type="cellIs" dxfId="262" priority="3" operator="notEqual">
      <formula>0</formula>
    </cfRule>
  </conditionalFormatting>
  <hyperlinks>
    <hyperlink ref="F1" location="Indice!A1" display="Indice" xr:uid="{33C56C56-C613-4634-BFEC-1CD77E23A867}"/>
  </hyperlinks>
  <pageMargins left="0.75" right="0.75" top="1" bottom="1" header="0.5" footer="0.5"/>
  <pageSetup orientation="portrait" r:id="rId1"/>
  <headerFooter alignWithMargins="0">
    <oddFooter>&amp;L&amp;1#&amp;"Calibri"&amp;10&amp;K000000Internal</oddFooter>
  </headerFooter>
  <customProperties>
    <customPr name="_pios_id" r:id="rId2"/>
  </customProperties>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67D4CE2-C358-41D1-970C-DFFCBC90DC37}">
  <sheetPr>
    <tabColor theme="0"/>
  </sheetPr>
  <dimension ref="A1:G23"/>
  <sheetViews>
    <sheetView zoomScale="112" workbookViewId="0">
      <selection activeCell="B4" sqref="B4:E23"/>
    </sheetView>
  </sheetViews>
  <sheetFormatPr defaultColWidth="8.54296875" defaultRowHeight="12.5" x14ac:dyDescent="0.25"/>
  <cols>
    <col min="1" max="1" width="38.81640625" style="652" bestFit="1" customWidth="1"/>
    <col min="2" max="16384" width="8.54296875" style="652"/>
  </cols>
  <sheetData>
    <row r="1" spans="1:7" ht="14.5" thickBot="1" x14ac:dyDescent="0.4">
      <c r="A1" s="662" t="s">
        <v>481</v>
      </c>
      <c r="B1" s="663"/>
      <c r="C1" s="664"/>
      <c r="D1" s="664"/>
      <c r="E1" s="664"/>
    </row>
    <row r="2" spans="1:7" ht="14" x14ac:dyDescent="0.35">
      <c r="A2" s="683"/>
      <c r="B2" s="920" t="s">
        <v>29</v>
      </c>
      <c r="C2" s="920"/>
      <c r="D2" s="727"/>
      <c r="E2" s="727"/>
      <c r="G2" s="20" t="s">
        <v>37</v>
      </c>
    </row>
    <row r="3" spans="1:7" x14ac:dyDescent="0.25">
      <c r="A3" s="717" t="s">
        <v>30</v>
      </c>
      <c r="B3" s="706">
        <v>2023</v>
      </c>
      <c r="C3" s="198">
        <v>2024</v>
      </c>
      <c r="D3" s="728" t="s">
        <v>31</v>
      </c>
      <c r="E3" s="728" t="s">
        <v>32</v>
      </c>
    </row>
    <row r="4" spans="1:7" ht="13" x14ac:dyDescent="0.3">
      <c r="A4" s="718" t="s">
        <v>143</v>
      </c>
      <c r="B4" s="719">
        <v>1213</v>
      </c>
      <c r="C4" s="658">
        <v>1386</v>
      </c>
      <c r="D4" s="719">
        <v>173</v>
      </c>
      <c r="E4" s="729">
        <v>14.262159934047816</v>
      </c>
    </row>
    <row r="5" spans="1:7" x14ac:dyDescent="0.25">
      <c r="A5" s="720" t="s">
        <v>482</v>
      </c>
      <c r="B5" s="721"/>
      <c r="C5" s="659"/>
      <c r="D5" s="730"/>
      <c r="E5" s="730"/>
    </row>
    <row r="6" spans="1:7" x14ac:dyDescent="0.25">
      <c r="A6" s="722" t="s">
        <v>483</v>
      </c>
      <c r="B6" s="723">
        <v>8</v>
      </c>
      <c r="C6" s="660"/>
      <c r="D6" s="723">
        <v>-8</v>
      </c>
      <c r="E6" s="729"/>
    </row>
    <row r="7" spans="1:7" x14ac:dyDescent="0.25">
      <c r="A7" s="724" t="s">
        <v>659</v>
      </c>
      <c r="B7" s="723"/>
      <c r="C7" s="660">
        <v>31</v>
      </c>
      <c r="D7" s="723">
        <v>31</v>
      </c>
      <c r="E7" s="729"/>
    </row>
    <row r="8" spans="1:7" ht="13" x14ac:dyDescent="0.3">
      <c r="A8" s="718" t="s">
        <v>484</v>
      </c>
      <c r="B8" s="725">
        <v>1221</v>
      </c>
      <c r="C8" s="658">
        <v>1417</v>
      </c>
      <c r="D8" s="719">
        <v>196</v>
      </c>
      <c r="E8" s="731">
        <v>16.052416052416053</v>
      </c>
    </row>
    <row r="9" spans="1:7" ht="13" x14ac:dyDescent="0.3">
      <c r="A9" s="904"/>
      <c r="B9" s="725"/>
      <c r="C9" s="658"/>
      <c r="D9" s="719"/>
      <c r="E9" s="731"/>
    </row>
    <row r="10" spans="1:7" ht="13" x14ac:dyDescent="0.3">
      <c r="A10" s="718" t="s">
        <v>145</v>
      </c>
      <c r="B10" s="725">
        <v>758</v>
      </c>
      <c r="C10" s="658">
        <v>887</v>
      </c>
      <c r="D10" s="719">
        <v>129</v>
      </c>
      <c r="E10" s="731">
        <v>17.018469656992085</v>
      </c>
    </row>
    <row r="11" spans="1:7" ht="13" x14ac:dyDescent="0.3">
      <c r="A11" s="720" t="s">
        <v>482</v>
      </c>
      <c r="B11" s="725"/>
      <c r="C11" s="658"/>
      <c r="D11" s="719"/>
      <c r="E11" s="729"/>
    </row>
    <row r="12" spans="1:7" x14ac:dyDescent="0.25">
      <c r="A12" s="724" t="s">
        <v>660</v>
      </c>
      <c r="B12" s="723">
        <v>8</v>
      </c>
      <c r="C12" s="660">
        <v>31</v>
      </c>
      <c r="D12" s="723">
        <v>23</v>
      </c>
      <c r="E12" s="729"/>
    </row>
    <row r="13" spans="1:7" ht="13" x14ac:dyDescent="0.3">
      <c r="A13" s="718" t="s">
        <v>176</v>
      </c>
      <c r="B13" s="719">
        <v>766</v>
      </c>
      <c r="C13" s="658">
        <v>918</v>
      </c>
      <c r="D13" s="719">
        <v>152</v>
      </c>
      <c r="E13" s="731">
        <v>19.843342036553523</v>
      </c>
    </row>
    <row r="14" spans="1:7" x14ac:dyDescent="0.25">
      <c r="A14" s="724"/>
      <c r="B14" s="723"/>
      <c r="C14" s="660"/>
      <c r="D14" s="723"/>
      <c r="E14" s="729"/>
    </row>
    <row r="15" spans="1:7" ht="13" x14ac:dyDescent="0.3">
      <c r="A15" s="718" t="s">
        <v>246</v>
      </c>
      <c r="B15" s="719">
        <v>710</v>
      </c>
      <c r="C15" s="658">
        <v>635</v>
      </c>
      <c r="D15" s="719">
        <v>-75</v>
      </c>
      <c r="E15" s="731">
        <v>-10.56338028169014</v>
      </c>
    </row>
    <row r="16" spans="1:7" ht="13" x14ac:dyDescent="0.3">
      <c r="A16" s="720" t="s">
        <v>485</v>
      </c>
      <c r="B16" s="726"/>
      <c r="C16" s="661"/>
      <c r="D16" s="726"/>
      <c r="E16" s="732"/>
    </row>
    <row r="17" spans="1:5" x14ac:dyDescent="0.25">
      <c r="A17" s="724" t="s">
        <v>486</v>
      </c>
      <c r="B17" s="723">
        <v>8</v>
      </c>
      <c r="C17" s="660">
        <v>31</v>
      </c>
      <c r="D17" s="723">
        <v>23</v>
      </c>
      <c r="E17" s="729"/>
    </row>
    <row r="18" spans="1:5" x14ac:dyDescent="0.25">
      <c r="A18" s="722" t="s">
        <v>661</v>
      </c>
      <c r="B18" s="723">
        <v>-76</v>
      </c>
      <c r="C18" s="660">
        <v>42</v>
      </c>
      <c r="D18" s="723">
        <v>118</v>
      </c>
      <c r="E18" s="729"/>
    </row>
    <row r="19" spans="1:5" x14ac:dyDescent="0.25">
      <c r="A19" s="722" t="s">
        <v>487</v>
      </c>
      <c r="B19" s="723">
        <v>-7</v>
      </c>
      <c r="C19" s="660">
        <v>-4</v>
      </c>
      <c r="D19" s="723">
        <v>3</v>
      </c>
      <c r="E19" s="729">
        <v>-42.857142857142854</v>
      </c>
    </row>
    <row r="20" spans="1:5" x14ac:dyDescent="0.25">
      <c r="A20" s="722" t="s">
        <v>488</v>
      </c>
      <c r="B20" s="723">
        <v>-2</v>
      </c>
      <c r="C20" s="660">
        <v>-12</v>
      </c>
      <c r="D20" s="723">
        <v>-10</v>
      </c>
      <c r="E20" s="729"/>
    </row>
    <row r="21" spans="1:5" ht="13" x14ac:dyDescent="0.3">
      <c r="A21" s="718" t="s">
        <v>489</v>
      </c>
      <c r="B21" s="719">
        <v>633</v>
      </c>
      <c r="C21" s="658">
        <v>692</v>
      </c>
      <c r="D21" s="719">
        <v>59</v>
      </c>
      <c r="E21" s="731">
        <v>9.3206951026856242</v>
      </c>
    </row>
    <row r="22" spans="1:5" x14ac:dyDescent="0.25">
      <c r="A22" s="722" t="s">
        <v>371</v>
      </c>
      <c r="B22" s="723">
        <v>12</v>
      </c>
      <c r="C22" s="660">
        <v>1</v>
      </c>
      <c r="D22" s="723">
        <v>-11</v>
      </c>
      <c r="E22" s="729">
        <v>-91.666666666666657</v>
      </c>
    </row>
    <row r="23" spans="1:5" ht="13" x14ac:dyDescent="0.3">
      <c r="A23" s="718" t="s">
        <v>490</v>
      </c>
      <c r="B23" s="719">
        <v>621</v>
      </c>
      <c r="C23" s="658">
        <v>691</v>
      </c>
      <c r="D23" s="719">
        <v>70</v>
      </c>
      <c r="E23" s="731">
        <v>11.272141706924316</v>
      </c>
    </row>
  </sheetData>
  <mergeCells count="1">
    <mergeCell ref="B2:C2"/>
  </mergeCells>
  <hyperlinks>
    <hyperlink ref="G2" location="Indice!A1" display="Indice" xr:uid="{FE83EEE8-1C35-4B66-80A1-16040590EEDE}"/>
  </hyperlinks>
  <pageMargins left="0.7" right="0.7" top="0.75" bottom="0.75" header="0.3" footer="0.3"/>
  <pageSetup paperSize="9" orientation="portrait" r:id="rId1"/>
  <headerFooter>
    <oddFooter>&amp;L&amp;1#&amp;"Calibri"&amp;10&amp;K000000Internal</oddFooter>
  </headerFooter>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7DEB87E-2261-483D-956C-B2F2EE3501A9}">
  <sheetPr>
    <tabColor theme="0"/>
  </sheetPr>
  <dimension ref="A1:G24"/>
  <sheetViews>
    <sheetView showGridLines="0" zoomScale="122" zoomScaleNormal="80" workbookViewId="0">
      <selection activeCell="B3" sqref="B3:D19"/>
    </sheetView>
  </sheetViews>
  <sheetFormatPr defaultColWidth="8.54296875" defaultRowHeight="12.5" x14ac:dyDescent="0.25"/>
  <cols>
    <col min="1" max="1" width="48.54296875" style="652" customWidth="1"/>
    <col min="2" max="2" width="10.81640625" style="652" customWidth="1"/>
    <col min="3" max="4" width="8.54296875" style="652"/>
    <col min="5" max="5" width="8.54296875" style="652" customWidth="1"/>
    <col min="6" max="6" width="4.54296875" style="652" customWidth="1"/>
    <col min="7" max="7" width="92.54296875" style="652" customWidth="1"/>
    <col min="8" max="16384" width="8.54296875" style="652"/>
  </cols>
  <sheetData>
    <row r="1" spans="1:6" ht="14.5" thickBot="1" x14ac:dyDescent="0.4">
      <c r="A1" s="662" t="s">
        <v>220</v>
      </c>
      <c r="B1" s="663"/>
      <c r="C1" s="664"/>
      <c r="D1" s="664"/>
    </row>
    <row r="2" spans="1:6" ht="13.5" x14ac:dyDescent="0.3">
      <c r="A2" s="669" t="s">
        <v>30</v>
      </c>
      <c r="B2" s="670" t="s">
        <v>645</v>
      </c>
      <c r="C2" s="665" t="s">
        <v>646</v>
      </c>
      <c r="D2" s="147" t="s">
        <v>223</v>
      </c>
      <c r="F2" s="20" t="s">
        <v>37</v>
      </c>
    </row>
    <row r="3" spans="1:6" ht="13" x14ac:dyDescent="0.3">
      <c r="A3" s="671" t="s">
        <v>224</v>
      </c>
      <c r="B3" s="672">
        <v>23002</v>
      </c>
      <c r="C3" s="259">
        <v>23562</v>
      </c>
      <c r="D3" s="260">
        <v>560</v>
      </c>
    </row>
    <row r="4" spans="1:6" x14ac:dyDescent="0.25">
      <c r="A4" s="673" t="s">
        <v>225</v>
      </c>
      <c r="B4" s="674">
        <v>18941</v>
      </c>
      <c r="C4" s="460">
        <v>19489</v>
      </c>
      <c r="D4" s="261">
        <v>548</v>
      </c>
    </row>
    <row r="5" spans="1:6" ht="13" x14ac:dyDescent="0.3">
      <c r="A5" s="675" t="s">
        <v>226</v>
      </c>
      <c r="B5" s="676">
        <v>44</v>
      </c>
      <c r="C5" s="667">
        <v>57</v>
      </c>
      <c r="D5" s="666">
        <v>13</v>
      </c>
    </row>
    <row r="6" spans="1:6" ht="11.5" customHeight="1" x14ac:dyDescent="0.25">
      <c r="A6" s="677" t="s">
        <v>491</v>
      </c>
      <c r="B6" s="674">
        <v>363</v>
      </c>
      <c r="C6" s="460">
        <v>363</v>
      </c>
      <c r="D6" s="261"/>
    </row>
    <row r="7" spans="1:6" x14ac:dyDescent="0.25">
      <c r="A7" s="673" t="s">
        <v>492</v>
      </c>
      <c r="B7" s="674">
        <v>1449</v>
      </c>
      <c r="C7" s="460">
        <v>1488</v>
      </c>
      <c r="D7" s="261">
        <v>39</v>
      </c>
    </row>
    <row r="8" spans="1:6" ht="14.15" customHeight="1" x14ac:dyDescent="0.25">
      <c r="A8" s="677" t="s">
        <v>493</v>
      </c>
      <c r="B8" s="674">
        <v>3019</v>
      </c>
      <c r="C8" s="460">
        <v>2964</v>
      </c>
      <c r="D8" s="261">
        <v>-55</v>
      </c>
    </row>
    <row r="9" spans="1:6" ht="12.65" customHeight="1" x14ac:dyDescent="0.25">
      <c r="A9" s="677" t="s">
        <v>494</v>
      </c>
      <c r="B9" s="674">
        <v>163</v>
      </c>
      <c r="C9" s="460">
        <v>165</v>
      </c>
      <c r="D9" s="261">
        <v>2</v>
      </c>
    </row>
    <row r="10" spans="1:6" ht="16.5" customHeight="1" x14ac:dyDescent="0.25">
      <c r="A10" s="677" t="s">
        <v>231</v>
      </c>
      <c r="B10" s="674">
        <v>-933</v>
      </c>
      <c r="C10" s="460">
        <v>-907</v>
      </c>
      <c r="D10" s="261">
        <v>26</v>
      </c>
    </row>
    <row r="11" spans="1:6" ht="13" x14ac:dyDescent="0.3">
      <c r="A11" s="671" t="s">
        <v>662</v>
      </c>
      <c r="B11" s="672">
        <v>-24</v>
      </c>
      <c r="C11" s="259">
        <v>596</v>
      </c>
      <c r="D11" s="260">
        <v>620</v>
      </c>
    </row>
    <row r="12" spans="1:6" ht="13" x14ac:dyDescent="0.3">
      <c r="A12" s="671" t="s">
        <v>495</v>
      </c>
      <c r="B12" s="672">
        <v>-28</v>
      </c>
      <c r="C12" s="259">
        <v>-29</v>
      </c>
      <c r="D12" s="260">
        <v>-1</v>
      </c>
    </row>
    <row r="13" spans="1:6" ht="13" x14ac:dyDescent="0.3">
      <c r="A13" s="671" t="s">
        <v>235</v>
      </c>
      <c r="B13" s="672">
        <v>22950</v>
      </c>
      <c r="C13" s="259">
        <v>24129</v>
      </c>
      <c r="D13" s="260">
        <v>1179</v>
      </c>
    </row>
    <row r="14" spans="1:6" ht="13" customHeight="1" x14ac:dyDescent="0.3">
      <c r="A14" s="678" t="s">
        <v>236</v>
      </c>
      <c r="B14" s="679">
        <v>7680</v>
      </c>
      <c r="C14" s="668">
        <v>7777</v>
      </c>
      <c r="D14" s="260">
        <v>97</v>
      </c>
    </row>
    <row r="15" spans="1:6" ht="11.5" customHeight="1" x14ac:dyDescent="0.25">
      <c r="A15" s="680" t="s">
        <v>496</v>
      </c>
      <c r="B15" s="674">
        <v>7635</v>
      </c>
      <c r="C15" s="460">
        <v>7730</v>
      </c>
      <c r="D15" s="261">
        <v>95</v>
      </c>
    </row>
    <row r="16" spans="1:6" ht="14.15" customHeight="1" x14ac:dyDescent="0.25">
      <c r="A16" s="680" t="s">
        <v>497</v>
      </c>
      <c r="B16" s="674">
        <v>45</v>
      </c>
      <c r="C16" s="460">
        <v>47</v>
      </c>
      <c r="D16" s="261">
        <v>2</v>
      </c>
    </row>
    <row r="17" spans="1:7" ht="13" x14ac:dyDescent="0.3">
      <c r="A17" s="671" t="s">
        <v>50</v>
      </c>
      <c r="B17" s="672">
        <v>15270</v>
      </c>
      <c r="C17" s="259">
        <v>16352</v>
      </c>
      <c r="D17" s="260">
        <v>1082</v>
      </c>
    </row>
    <row r="18" spans="1:7" ht="13" x14ac:dyDescent="0.3">
      <c r="A18" s="675" t="s">
        <v>498</v>
      </c>
      <c r="B18" s="676">
        <v>33</v>
      </c>
      <c r="C18" s="667">
        <v>53</v>
      </c>
      <c r="D18" s="666">
        <v>20</v>
      </c>
    </row>
    <row r="19" spans="1:7" ht="13" x14ac:dyDescent="0.3">
      <c r="A19" s="671" t="s">
        <v>238</v>
      </c>
      <c r="B19" s="672">
        <v>22950</v>
      </c>
      <c r="C19" s="259">
        <v>24129</v>
      </c>
      <c r="D19" s="260">
        <v>1179</v>
      </c>
    </row>
    <row r="23" spans="1:7" ht="24" customHeight="1" x14ac:dyDescent="0.25">
      <c r="F23" s="657" t="s">
        <v>60</v>
      </c>
      <c r="G23" s="449" t="s">
        <v>499</v>
      </c>
    </row>
    <row r="24" spans="1:7" ht="22.5" customHeight="1" x14ac:dyDescent="0.25">
      <c r="F24" s="657" t="s">
        <v>109</v>
      </c>
      <c r="G24" s="449" t="s">
        <v>648</v>
      </c>
    </row>
  </sheetData>
  <hyperlinks>
    <hyperlink ref="F2" location="Indice!A1" display="Indice" xr:uid="{29F91A03-AE0C-4908-B512-9A330E6D4EF3}"/>
  </hyperlinks>
  <pageMargins left="0.7" right="0.7" top="0.75" bottom="0.75" header="0.3" footer="0.3"/>
  <pageSetup paperSize="9" orientation="portrait" r:id="rId1"/>
  <headerFooter>
    <oddFooter>&amp;L&amp;1#&amp;"Calibri"&amp;10&amp;K000000Internal</oddFooter>
  </headerFooter>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C00-000000000000}">
  <sheetPr>
    <tabColor theme="0"/>
  </sheetPr>
  <dimension ref="A1:O16"/>
  <sheetViews>
    <sheetView showGridLines="0" tabSelected="1" zoomScale="121" zoomScaleNormal="100" workbookViewId="0">
      <selection activeCell="F9" sqref="F9"/>
    </sheetView>
  </sheetViews>
  <sheetFormatPr defaultColWidth="7.54296875" defaultRowHeight="11" x14ac:dyDescent="0.25"/>
  <cols>
    <col min="1" max="1" width="56.54296875" style="76" customWidth="1"/>
    <col min="2" max="2" width="9.54296875" style="77" customWidth="1"/>
    <col min="3" max="3" width="14.453125" style="77" customWidth="1"/>
    <col min="4" max="4" width="9.54296875" style="77" customWidth="1"/>
    <col min="5" max="5" width="9.54296875" style="76" bestFit="1" customWidth="1"/>
    <col min="6" max="6" width="15.54296875" style="76" customWidth="1"/>
    <col min="7" max="7" width="7.54296875" style="76"/>
    <col min="8" max="8" width="9.453125" style="76" bestFit="1" customWidth="1"/>
    <col min="9" max="16384" width="7.54296875" style="76"/>
  </cols>
  <sheetData>
    <row r="1" spans="1:15" ht="20.149999999999999" customHeight="1" thickBot="1" x14ac:dyDescent="0.45">
      <c r="A1" s="345"/>
      <c r="B1" s="345"/>
      <c r="C1" s="345"/>
      <c r="D1" s="345"/>
      <c r="F1" s="20" t="s">
        <v>37</v>
      </c>
      <c r="G1" s="4"/>
      <c r="H1" s="4"/>
    </row>
    <row r="2" spans="1:15" ht="14.25" customHeight="1" x14ac:dyDescent="0.3">
      <c r="A2" s="354"/>
      <c r="B2" s="253" t="s">
        <v>240</v>
      </c>
      <c r="C2" s="253" t="s">
        <v>228</v>
      </c>
      <c r="D2" s="934" t="s">
        <v>241</v>
      </c>
      <c r="E2" s="78"/>
      <c r="F2" s="4"/>
      <c r="G2" s="4"/>
      <c r="H2" s="4"/>
    </row>
    <row r="3" spans="1:15" ht="14.25" customHeight="1" x14ac:dyDescent="0.3">
      <c r="A3" s="252" t="s">
        <v>30</v>
      </c>
      <c r="B3" s="253" t="s">
        <v>242</v>
      </c>
      <c r="C3" s="253" t="s">
        <v>243</v>
      </c>
      <c r="D3" s="935"/>
      <c r="F3" s="4"/>
      <c r="G3" s="612"/>
      <c r="H3" s="612"/>
    </row>
    <row r="4" spans="1:15" ht="14.25" customHeight="1" x14ac:dyDescent="0.3">
      <c r="A4" s="214" t="s">
        <v>643</v>
      </c>
      <c r="B4" s="216">
        <v>18941</v>
      </c>
      <c r="C4" s="216">
        <v>1449</v>
      </c>
      <c r="D4" s="225">
        <v>20390</v>
      </c>
      <c r="F4" s="4"/>
      <c r="G4" s="614"/>
      <c r="H4" s="614"/>
    </row>
    <row r="5" spans="1:15" ht="14.25" customHeight="1" x14ac:dyDescent="0.3">
      <c r="A5" s="257" t="s">
        <v>46</v>
      </c>
      <c r="B5" s="254">
        <v>1043</v>
      </c>
      <c r="C5" s="254">
        <v>116</v>
      </c>
      <c r="D5" s="225">
        <v>1159</v>
      </c>
      <c r="F5" s="4"/>
      <c r="G5" s="614"/>
      <c r="H5" s="614"/>
    </row>
    <row r="6" spans="1:15" ht="14.25" customHeight="1" x14ac:dyDescent="0.3">
      <c r="A6" s="257" t="s">
        <v>14</v>
      </c>
      <c r="B6" s="254">
        <v>-422</v>
      </c>
      <c r="C6" s="254">
        <v>-77</v>
      </c>
      <c r="D6" s="225">
        <v>-499</v>
      </c>
      <c r="F6" s="4"/>
      <c r="G6" s="614"/>
      <c r="H6" s="614"/>
    </row>
    <row r="7" spans="1:15" ht="14.25" customHeight="1" x14ac:dyDescent="0.3">
      <c r="A7" s="257" t="s">
        <v>244</v>
      </c>
      <c r="B7" s="254">
        <v>-5</v>
      </c>
      <c r="C7" s="254"/>
      <c r="D7" s="225">
        <v>-5</v>
      </c>
      <c r="G7" s="614"/>
      <c r="H7" s="614"/>
    </row>
    <row r="8" spans="1:15" s="78" customFormat="1" ht="14.25" customHeight="1" x14ac:dyDescent="0.3">
      <c r="A8" s="257" t="s">
        <v>245</v>
      </c>
      <c r="B8" s="254">
        <v>-68</v>
      </c>
      <c r="C8" s="254"/>
      <c r="D8" s="225">
        <v>-68</v>
      </c>
      <c r="G8" s="614"/>
      <c r="H8" s="614"/>
    </row>
    <row r="9" spans="1:15" s="78" customFormat="1" ht="14.25" customHeight="1" x14ac:dyDescent="0.3">
      <c r="A9" s="255" t="s">
        <v>644</v>
      </c>
      <c r="B9" s="256">
        <v>19489</v>
      </c>
      <c r="C9" s="256">
        <v>1488</v>
      </c>
      <c r="D9" s="225">
        <v>20977</v>
      </c>
      <c r="G9" s="614"/>
      <c r="H9" s="614"/>
    </row>
    <row r="10" spans="1:15" s="78" customFormat="1" ht="12.5" x14ac:dyDescent="0.3">
      <c r="B10" s="79"/>
      <c r="C10" s="79"/>
      <c r="D10" s="79"/>
      <c r="F10" s="17"/>
      <c r="G10" s="615"/>
      <c r="H10" s="647"/>
      <c r="O10" s="8"/>
    </row>
    <row r="11" spans="1:15" x14ac:dyDescent="0.25">
      <c r="A11" s="77"/>
      <c r="G11" s="648"/>
      <c r="H11" s="648"/>
    </row>
    <row r="12" spans="1:15" x14ac:dyDescent="0.25">
      <c r="A12" s="77"/>
    </row>
    <row r="13" spans="1:15" x14ac:dyDescent="0.25">
      <c r="A13" s="77"/>
    </row>
    <row r="16" spans="1:15" ht="12.5" x14ac:dyDescent="0.25">
      <c r="A16"/>
    </row>
  </sheetData>
  <mergeCells count="1">
    <mergeCell ref="D2:D3"/>
  </mergeCells>
  <conditionalFormatting sqref="G4">
    <cfRule type="cellIs" dxfId="66" priority="23" operator="greaterThan">
      <formula>0</formula>
    </cfRule>
    <cfRule type="cellIs" dxfId="65" priority="24" operator="notEqual">
      <formula>0</formula>
    </cfRule>
  </conditionalFormatting>
  <conditionalFormatting sqref="G9">
    <cfRule type="cellIs" dxfId="64" priority="11" operator="greaterThan">
      <formula>0</formula>
    </cfRule>
    <cfRule type="cellIs" dxfId="63" priority="12" operator="notEqual">
      <formula>0</formula>
    </cfRule>
  </conditionalFormatting>
  <conditionalFormatting sqref="G4:H4">
    <cfRule type="cellIs" dxfId="62" priority="21" operator="notEqual">
      <formula>0</formula>
    </cfRule>
  </conditionalFormatting>
  <conditionalFormatting sqref="G5:H8">
    <cfRule type="cellIs" dxfId="61" priority="1" operator="notEqual">
      <formula>0</formula>
    </cfRule>
    <cfRule type="cellIs" dxfId="60" priority="2" operator="greaterThan">
      <formula>0</formula>
    </cfRule>
  </conditionalFormatting>
  <conditionalFormatting sqref="G9:H9">
    <cfRule type="cellIs" dxfId="59" priority="9" operator="notEqual">
      <formula>0</formula>
    </cfRule>
  </conditionalFormatting>
  <conditionalFormatting sqref="H4">
    <cfRule type="cellIs" dxfId="58" priority="20" operator="greaterThan">
      <formula>0</formula>
    </cfRule>
  </conditionalFormatting>
  <conditionalFormatting sqref="H4:H9 G5:G8">
    <cfRule type="cellIs" dxfId="57" priority="6" operator="notEqual">
      <formula>0</formula>
    </cfRule>
  </conditionalFormatting>
  <conditionalFormatting sqref="H9">
    <cfRule type="cellIs" dxfId="56" priority="8" operator="greaterThan">
      <formula>0</formula>
    </cfRule>
  </conditionalFormatting>
  <hyperlinks>
    <hyperlink ref="F1" location="Indice!A1" display="Indice" xr:uid="{7D8F6579-512B-4E38-90B0-8B10A95F6A9C}"/>
  </hyperlinks>
  <pageMargins left="0.75" right="0.75" top="1" bottom="1" header="0.5" footer="0.5"/>
  <pageSetup orientation="portrait" r:id="rId1"/>
  <headerFooter alignWithMargins="0">
    <oddFooter>&amp;L&amp;1#&amp;"Calibri"&amp;10&amp;K000000Internal</oddFooter>
  </headerFooter>
  <customProperties>
    <customPr name="_pios_id" r:id="rId2"/>
  </customProperties>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83E1130-A0FA-4DE5-8D3E-0B4CCDBFB895}">
  <sheetPr>
    <tabColor theme="0"/>
  </sheetPr>
  <dimension ref="A1:F17"/>
  <sheetViews>
    <sheetView zoomScale="139" workbookViewId="0">
      <selection activeCell="B3" sqref="B3:D17"/>
    </sheetView>
  </sheetViews>
  <sheetFormatPr defaultColWidth="8.54296875" defaultRowHeight="12.5" x14ac:dyDescent="0.25"/>
  <cols>
    <col min="1" max="1" width="50.1796875" style="652" customWidth="1"/>
    <col min="2" max="2" width="11.1796875" style="652" customWidth="1"/>
    <col min="3" max="16384" width="8.54296875" style="652"/>
  </cols>
  <sheetData>
    <row r="1" spans="1:6" ht="14.5" thickBot="1" x14ac:dyDescent="0.4">
      <c r="A1" s="683" t="s">
        <v>500</v>
      </c>
      <c r="B1" s="684"/>
      <c r="C1" s="685"/>
      <c r="D1" s="685"/>
    </row>
    <row r="2" spans="1:6" ht="13.5" x14ac:dyDescent="0.3">
      <c r="A2" s="686" t="s">
        <v>30</v>
      </c>
      <c r="B2" s="687" t="s">
        <v>645</v>
      </c>
      <c r="C2" s="682" t="s">
        <v>646</v>
      </c>
      <c r="D2" s="681" t="s">
        <v>223</v>
      </c>
      <c r="F2" s="20" t="s">
        <v>37</v>
      </c>
    </row>
    <row r="3" spans="1:6" x14ac:dyDescent="0.25">
      <c r="A3" s="688" t="s">
        <v>501</v>
      </c>
      <c r="B3" s="689">
        <v>4359</v>
      </c>
      <c r="C3" s="138">
        <v>2372</v>
      </c>
      <c r="D3" s="475">
        <v>-1987</v>
      </c>
    </row>
    <row r="4" spans="1:6" x14ac:dyDescent="0.25">
      <c r="A4" s="688" t="s">
        <v>502</v>
      </c>
      <c r="B4" s="689">
        <v>2810</v>
      </c>
      <c r="C4" s="138">
        <v>2183</v>
      </c>
      <c r="D4" s="475">
        <v>-627</v>
      </c>
    </row>
    <row r="5" spans="1:6" x14ac:dyDescent="0.25">
      <c r="A5" s="688" t="s">
        <v>503</v>
      </c>
      <c r="B5" s="689">
        <v>421</v>
      </c>
      <c r="C5" s="138">
        <v>867</v>
      </c>
      <c r="D5" s="475">
        <v>446</v>
      </c>
    </row>
    <row r="6" spans="1:6" x14ac:dyDescent="0.25">
      <c r="A6" s="688" t="s">
        <v>504</v>
      </c>
      <c r="B6" s="689">
        <v>216</v>
      </c>
      <c r="C6" s="138">
        <v>457</v>
      </c>
      <c r="D6" s="475">
        <v>241</v>
      </c>
    </row>
    <row r="7" spans="1:6" x14ac:dyDescent="0.25">
      <c r="A7" s="688" t="s">
        <v>505</v>
      </c>
      <c r="B7" s="689">
        <v>-663</v>
      </c>
      <c r="C7" s="138">
        <v>-622</v>
      </c>
      <c r="D7" s="475">
        <v>41</v>
      </c>
    </row>
    <row r="8" spans="1:6" ht="13" x14ac:dyDescent="0.3">
      <c r="A8" s="690" t="s">
        <v>506</v>
      </c>
      <c r="B8" s="691">
        <v>-565</v>
      </c>
      <c r="C8" s="335">
        <v>-534</v>
      </c>
      <c r="D8" s="475">
        <v>31</v>
      </c>
    </row>
    <row r="9" spans="1:6" x14ac:dyDescent="0.25">
      <c r="A9" s="688" t="s">
        <v>507</v>
      </c>
      <c r="B9" s="689">
        <v>-987</v>
      </c>
      <c r="C9" s="138">
        <v>-757</v>
      </c>
      <c r="D9" s="475">
        <v>230</v>
      </c>
    </row>
    <row r="10" spans="1:6" x14ac:dyDescent="0.25">
      <c r="A10" s="688" t="s">
        <v>508</v>
      </c>
      <c r="B10" s="689">
        <v>-131</v>
      </c>
      <c r="C10" s="138">
        <v>-78</v>
      </c>
      <c r="D10" s="475">
        <v>53</v>
      </c>
    </row>
    <row r="11" spans="1:6" x14ac:dyDescent="0.25">
      <c r="A11" s="688" t="s">
        <v>509</v>
      </c>
      <c r="B11" s="689">
        <v>316</v>
      </c>
      <c r="C11" s="138">
        <v>338</v>
      </c>
      <c r="D11" s="475">
        <v>22</v>
      </c>
    </row>
    <row r="12" spans="1:6" x14ac:dyDescent="0.25">
      <c r="A12" s="688" t="s">
        <v>510</v>
      </c>
      <c r="B12" s="689">
        <v>-10</v>
      </c>
      <c r="C12" s="138">
        <v>-2</v>
      </c>
      <c r="D12" s="475">
        <v>8</v>
      </c>
    </row>
    <row r="13" spans="1:6" x14ac:dyDescent="0.25">
      <c r="A13" s="688" t="s">
        <v>511</v>
      </c>
      <c r="B13" s="689">
        <v>-125</v>
      </c>
      <c r="C13" s="138">
        <v>-330</v>
      </c>
      <c r="D13" s="475">
        <v>-205</v>
      </c>
    </row>
    <row r="14" spans="1:6" x14ac:dyDescent="0.25">
      <c r="A14" s="688" t="s">
        <v>512</v>
      </c>
      <c r="B14" s="689">
        <v>-6230</v>
      </c>
      <c r="C14" s="138">
        <v>-3832</v>
      </c>
      <c r="D14" s="475">
        <v>2398</v>
      </c>
    </row>
    <row r="15" spans="1:6" ht="13" x14ac:dyDescent="0.3">
      <c r="A15" s="690" t="s">
        <v>513</v>
      </c>
      <c r="B15" s="691">
        <v>-4037</v>
      </c>
      <c r="C15" s="335">
        <v>-2397</v>
      </c>
      <c r="D15" s="149">
        <v>1640</v>
      </c>
    </row>
    <row r="16" spans="1:6" ht="13" x14ac:dyDescent="0.3">
      <c r="A16" s="690" t="s">
        <v>514</v>
      </c>
      <c r="B16" s="691">
        <v>-369</v>
      </c>
      <c r="C16" s="335"/>
      <c r="D16" s="149">
        <v>369</v>
      </c>
    </row>
    <row r="17" spans="1:4" ht="13" x14ac:dyDescent="0.3">
      <c r="A17" s="616" t="s">
        <v>515</v>
      </c>
      <c r="B17" s="692">
        <v>-24</v>
      </c>
      <c r="C17" s="476">
        <v>596</v>
      </c>
      <c r="D17" s="136">
        <v>620</v>
      </c>
    </row>
  </sheetData>
  <hyperlinks>
    <hyperlink ref="F2" location="Indice!A1" display="Indice" xr:uid="{B9627FE3-B1C1-4D3C-91DB-5C6E66DBC6AF}"/>
  </hyperlinks>
  <pageMargins left="0.7" right="0.7" top="0.75" bottom="0.75" header="0.3" footer="0.3"/>
  <pageSetup paperSize="9" orientation="portrait" r:id="rId1"/>
  <headerFooter>
    <oddFooter>&amp;L&amp;1#&amp;"Calibri"&amp;10&amp;K000000Internal</oddFooter>
  </headerFooter>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FABFDEC-8B10-4701-BCC3-FA0C4CE2E39C}">
  <sheetPr>
    <tabColor theme="0"/>
  </sheetPr>
  <dimension ref="A1:I28"/>
  <sheetViews>
    <sheetView showGridLines="0" zoomScale="109" zoomScaleNormal="100" workbookViewId="0">
      <selection activeCell="C4" sqref="C4:D24"/>
    </sheetView>
  </sheetViews>
  <sheetFormatPr defaultColWidth="8.54296875" defaultRowHeight="12.5" x14ac:dyDescent="0.25"/>
  <cols>
    <col min="1" max="1" width="53" style="652" bestFit="1" customWidth="1"/>
    <col min="2" max="2" width="10.81640625" style="652" bestFit="1" customWidth="1"/>
    <col min="3" max="3" width="11.1796875" style="652" bestFit="1" customWidth="1"/>
    <col min="4" max="4" width="10.1796875" style="652" customWidth="1"/>
    <col min="5" max="5" width="2.453125" style="652" bestFit="1" customWidth="1"/>
    <col min="6" max="6" width="87.54296875" style="652" customWidth="1"/>
    <col min="7" max="16384" width="8.54296875" style="652"/>
  </cols>
  <sheetData>
    <row r="1" spans="1:9" ht="19" thickBot="1" x14ac:dyDescent="0.45">
      <c r="A1" s="828" t="s">
        <v>587</v>
      </c>
      <c r="B1" s="829"/>
      <c r="C1" s="830"/>
      <c r="D1" s="831"/>
      <c r="E1" s="20"/>
      <c r="I1" s="20" t="s">
        <v>37</v>
      </c>
    </row>
    <row r="2" spans="1:9" ht="23.5" customHeight="1" x14ac:dyDescent="0.4">
      <c r="A2" s="832"/>
      <c r="B2" s="833"/>
      <c r="C2" s="936" t="s">
        <v>29</v>
      </c>
      <c r="D2" s="936"/>
    </row>
    <row r="3" spans="1:9" ht="18.649999999999999" customHeight="1" x14ac:dyDescent="0.3">
      <c r="A3" s="263" t="s">
        <v>30</v>
      </c>
      <c r="B3" s="834" t="s">
        <v>588</v>
      </c>
      <c r="C3" s="835">
        <v>2023</v>
      </c>
      <c r="D3" s="836">
        <v>2024</v>
      </c>
    </row>
    <row r="4" spans="1:9" ht="14.15" customHeight="1" x14ac:dyDescent="0.3">
      <c r="A4" s="837" t="s">
        <v>589</v>
      </c>
      <c r="B4" s="837"/>
      <c r="C4" s="838">
        <v>710</v>
      </c>
      <c r="D4" s="839">
        <v>635</v>
      </c>
    </row>
    <row r="5" spans="1:9" ht="14.15" customHeight="1" x14ac:dyDescent="0.3">
      <c r="A5" s="837"/>
      <c r="B5" s="837"/>
      <c r="C5" s="838"/>
      <c r="D5" s="839"/>
    </row>
    <row r="6" spans="1:9" ht="14.15" customHeight="1" x14ac:dyDescent="0.3">
      <c r="A6" s="840" t="s">
        <v>590</v>
      </c>
      <c r="B6" s="840"/>
      <c r="C6" s="838"/>
      <c r="D6" s="839"/>
    </row>
    <row r="7" spans="1:9" ht="14.15" customHeight="1" x14ac:dyDescent="0.3">
      <c r="A7" s="841"/>
      <c r="B7" s="841"/>
      <c r="C7" s="842"/>
      <c r="D7" s="839"/>
    </row>
    <row r="8" spans="1:9" ht="14.15" customHeight="1" x14ac:dyDescent="0.3">
      <c r="A8" s="843" t="s">
        <v>591</v>
      </c>
      <c r="B8" s="844"/>
      <c r="C8" s="842">
        <v>6</v>
      </c>
      <c r="D8" s="845">
        <v>7</v>
      </c>
    </row>
    <row r="9" spans="1:9" ht="22.5" x14ac:dyDescent="0.3">
      <c r="A9" s="846" t="s">
        <v>592</v>
      </c>
      <c r="B9" s="847">
        <v>-7</v>
      </c>
      <c r="C9" s="842">
        <v>-12</v>
      </c>
      <c r="D9" s="845">
        <v>14</v>
      </c>
    </row>
    <row r="10" spans="1:9" ht="14.15" customHeight="1" x14ac:dyDescent="0.3">
      <c r="A10" s="848" t="s">
        <v>263</v>
      </c>
      <c r="B10" s="849"/>
      <c r="C10" s="850">
        <v>-2</v>
      </c>
      <c r="D10" s="851">
        <v>-2</v>
      </c>
    </row>
    <row r="11" spans="1:9" ht="23" x14ac:dyDescent="0.3">
      <c r="A11" s="853" t="s">
        <v>663</v>
      </c>
      <c r="B11" s="854"/>
      <c r="C11" s="855">
        <f>+C9+C8+C10</f>
        <v>-8</v>
      </c>
      <c r="D11" s="856">
        <f>+D9+D8+D10</f>
        <v>19</v>
      </c>
    </row>
    <row r="12" spans="1:9" ht="14.15" customHeight="1" x14ac:dyDescent="0.3">
      <c r="A12" s="857"/>
      <c r="B12" s="854"/>
      <c r="C12" s="858"/>
      <c r="D12" s="859"/>
    </row>
    <row r="13" spans="1:9" ht="14.15" customHeight="1" x14ac:dyDescent="0.3">
      <c r="A13" s="860" t="s">
        <v>593</v>
      </c>
      <c r="B13" s="847"/>
      <c r="C13" s="861"/>
      <c r="D13" s="851"/>
    </row>
    <row r="14" spans="1:9" ht="22.5" x14ac:dyDescent="0.3">
      <c r="A14" s="860" t="s">
        <v>594</v>
      </c>
      <c r="B14" s="847">
        <v>-8</v>
      </c>
      <c r="C14" s="850">
        <v>-2</v>
      </c>
      <c r="D14" s="851">
        <v>-2</v>
      </c>
    </row>
    <row r="15" spans="1:9" ht="13" x14ac:dyDescent="0.3">
      <c r="A15" s="860" t="s">
        <v>256</v>
      </c>
      <c r="B15" s="847"/>
      <c r="C15" s="850"/>
      <c r="D15" s="851"/>
    </row>
    <row r="16" spans="1:9" ht="23" x14ac:dyDescent="0.3">
      <c r="A16" s="853" t="s">
        <v>595</v>
      </c>
      <c r="B16" s="853"/>
      <c r="C16" s="862">
        <f>SUM(C14:C14)</f>
        <v>-2</v>
      </c>
      <c r="D16" s="863">
        <f>SUM(D14)</f>
        <v>-2</v>
      </c>
    </row>
    <row r="17" spans="1:6" ht="14.15" customHeight="1" x14ac:dyDescent="0.3">
      <c r="A17" s="864"/>
      <c r="B17" s="864"/>
      <c r="C17" s="865"/>
      <c r="D17" s="859"/>
    </row>
    <row r="18" spans="1:6" ht="23" x14ac:dyDescent="0.3">
      <c r="A18" s="866" t="s">
        <v>596</v>
      </c>
      <c r="B18" s="866"/>
      <c r="C18" s="867">
        <f>+C16+C11</f>
        <v>-10</v>
      </c>
      <c r="D18" s="868">
        <f>+D16+D11</f>
        <v>17</v>
      </c>
    </row>
    <row r="19" spans="1:6" ht="14.15" customHeight="1" x14ac:dyDescent="0.3">
      <c r="A19" s="869"/>
      <c r="B19" s="869"/>
      <c r="C19" s="867"/>
      <c r="D19" s="868"/>
    </row>
    <row r="20" spans="1:6" ht="14.15" customHeight="1" x14ac:dyDescent="0.3">
      <c r="A20" s="869" t="s">
        <v>597</v>
      </c>
      <c r="B20" s="869"/>
      <c r="C20" s="867">
        <f>+C18+C4</f>
        <v>700</v>
      </c>
      <c r="D20" s="868">
        <f>+D18+D4</f>
        <v>652</v>
      </c>
    </row>
    <row r="21" spans="1:6" ht="14.15" customHeight="1" x14ac:dyDescent="0.3">
      <c r="A21" s="870"/>
      <c r="B21" s="870"/>
      <c r="C21" s="871"/>
      <c r="D21" s="872"/>
    </row>
    <row r="22" spans="1:6" ht="14.15" customHeight="1" x14ac:dyDescent="0.3">
      <c r="A22" s="864" t="s">
        <v>598</v>
      </c>
      <c r="B22" s="864"/>
      <c r="C22" s="867">
        <f>+C20</f>
        <v>700</v>
      </c>
      <c r="D22" s="868">
        <f>+D20</f>
        <v>652</v>
      </c>
    </row>
    <row r="23" spans="1:6" ht="13" x14ac:dyDescent="0.3">
      <c r="A23" s="873" t="s">
        <v>479</v>
      </c>
      <c r="B23" s="874"/>
      <c r="C23" s="875">
        <v>688</v>
      </c>
      <c r="D23" s="876">
        <v>651</v>
      </c>
    </row>
    <row r="24" spans="1:6" ht="13" x14ac:dyDescent="0.3">
      <c r="A24" s="877" t="s">
        <v>480</v>
      </c>
      <c r="B24" s="874"/>
      <c r="C24" s="852">
        <v>12</v>
      </c>
      <c r="D24" s="878">
        <v>1</v>
      </c>
    </row>
    <row r="25" spans="1:6" ht="16" customHeight="1" x14ac:dyDescent="0.25"/>
    <row r="26" spans="1:6" ht="22" x14ac:dyDescent="0.25">
      <c r="E26" s="905" t="s">
        <v>60</v>
      </c>
      <c r="F26" s="906" t="s">
        <v>664</v>
      </c>
    </row>
    <row r="28" spans="1:6" ht="14.15" customHeight="1" x14ac:dyDescent="0.25"/>
  </sheetData>
  <mergeCells count="1">
    <mergeCell ref="C2:D2"/>
  </mergeCells>
  <hyperlinks>
    <hyperlink ref="I1" location="Indice!A1" display="Indice" xr:uid="{C529A318-E8BF-40A3-9BA4-C43E4033117E}"/>
  </hyperlinks>
  <pageMargins left="0.7" right="0.7" top="0.75" bottom="0.75" header="0.3" footer="0.3"/>
  <pageSetup paperSize="9" orientation="portrait" r:id="rId1"/>
  <headerFooter>
    <oddFooter>&amp;L&amp;1#&amp;"Calibri"&amp;10&amp;K000000Internal</oddFooter>
  </headerFooter>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30AEC93-D8BC-40EB-BD3D-5BE042F37AAB}">
  <sheetPr>
    <tabColor theme="0"/>
  </sheetPr>
  <dimension ref="A1:E15"/>
  <sheetViews>
    <sheetView zoomScale="96" zoomScaleNormal="80" workbookViewId="0">
      <selection activeCell="B3" sqref="B3:C15"/>
    </sheetView>
  </sheetViews>
  <sheetFormatPr defaultColWidth="8.54296875" defaultRowHeight="12.5" x14ac:dyDescent="0.25"/>
  <cols>
    <col min="1" max="1" width="44.81640625" style="652" customWidth="1"/>
    <col min="2" max="16384" width="8.54296875" style="652"/>
  </cols>
  <sheetData>
    <row r="1" spans="1:5" ht="19" thickBot="1" x14ac:dyDescent="0.45">
      <c r="A1" s="697" t="s">
        <v>23</v>
      </c>
      <c r="B1" s="698"/>
      <c r="C1" s="698"/>
    </row>
    <row r="2" spans="1:5" ht="13.5" x14ac:dyDescent="0.3">
      <c r="A2" s="686" t="s">
        <v>30</v>
      </c>
      <c r="B2" s="687"/>
      <c r="C2" s="682"/>
      <c r="E2" s="20" t="s">
        <v>37</v>
      </c>
    </row>
    <row r="3" spans="1:5" ht="13" x14ac:dyDescent="0.3">
      <c r="A3" s="693" t="s">
        <v>665</v>
      </c>
      <c r="B3" s="475"/>
      <c r="C3" s="476">
        <v>7680</v>
      </c>
    </row>
    <row r="4" spans="1:5" ht="13" x14ac:dyDescent="0.3">
      <c r="A4" s="694" t="s">
        <v>271</v>
      </c>
      <c r="B4" s="475"/>
      <c r="C4" s="476"/>
    </row>
    <row r="5" spans="1:5" x14ac:dyDescent="0.25">
      <c r="A5" s="695" t="s">
        <v>516</v>
      </c>
      <c r="B5" s="475">
        <v>652</v>
      </c>
      <c r="C5" s="156"/>
    </row>
    <row r="6" spans="1:5" x14ac:dyDescent="0.25">
      <c r="A6" s="695" t="s">
        <v>666</v>
      </c>
      <c r="B6" s="475">
        <v>1</v>
      </c>
      <c r="C6" s="156"/>
    </row>
    <row r="7" spans="1:5" x14ac:dyDescent="0.25">
      <c r="A7" s="696" t="s">
        <v>273</v>
      </c>
      <c r="B7" s="475">
        <v>11</v>
      </c>
      <c r="C7" s="156"/>
    </row>
    <row r="8" spans="1:5" ht="13" x14ac:dyDescent="0.3">
      <c r="A8" s="688"/>
      <c r="B8" s="700"/>
      <c r="C8" s="476">
        <f>B5+B7+B6</f>
        <v>664</v>
      </c>
    </row>
    <row r="9" spans="1:5" ht="13" x14ac:dyDescent="0.3">
      <c r="A9" s="699" t="s">
        <v>276</v>
      </c>
      <c r="B9" s="700"/>
      <c r="C9" s="138"/>
    </row>
    <row r="10" spans="1:5" x14ac:dyDescent="0.25">
      <c r="A10" s="701" t="s">
        <v>667</v>
      </c>
      <c r="B10" s="689">
        <v>-567</v>
      </c>
      <c r="C10" s="156"/>
    </row>
    <row r="11" spans="1:5" x14ac:dyDescent="0.25">
      <c r="A11" s="701" t="s">
        <v>517</v>
      </c>
      <c r="B11" s="689"/>
      <c r="C11" s="156"/>
    </row>
    <row r="12" spans="1:5" ht="13" x14ac:dyDescent="0.3">
      <c r="A12" s="688"/>
      <c r="B12" s="688"/>
      <c r="C12" s="476">
        <f>+B10+B11</f>
        <v>-567</v>
      </c>
    </row>
    <row r="13" spans="1:5" ht="13" x14ac:dyDescent="0.3">
      <c r="A13" s="702" t="s">
        <v>668</v>
      </c>
      <c r="B13" s="703"/>
      <c r="C13" s="476">
        <f>+C12+C8+C3+C5+F11</f>
        <v>7777</v>
      </c>
    </row>
    <row r="14" spans="1:5" x14ac:dyDescent="0.25">
      <c r="A14" s="701" t="s">
        <v>479</v>
      </c>
      <c r="B14" s="689"/>
      <c r="C14" s="156">
        <f>+C13-C15</f>
        <v>7730</v>
      </c>
    </row>
    <row r="15" spans="1:5" x14ac:dyDescent="0.25">
      <c r="A15" s="701" t="s">
        <v>480</v>
      </c>
      <c r="B15" s="689"/>
      <c r="C15" s="156">
        <v>47</v>
      </c>
    </row>
  </sheetData>
  <hyperlinks>
    <hyperlink ref="E2" location="Indice!A1" display="Indice" xr:uid="{CAE2E4AA-B2EA-4C16-9CB0-1CEB2F0D28B1}"/>
  </hyperlinks>
  <pageMargins left="0.7" right="0.7" top="0.75" bottom="0.75" header="0.3" footer="0.3"/>
  <pageSetup paperSize="9" orientation="portrait" r:id="rId1"/>
  <headerFooter>
    <oddFooter>&amp;L&amp;1#&amp;"Calibri"&amp;10&amp;K000000Internal</oddFooter>
  </headerFooter>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000-000000000000}">
  <sheetPr>
    <tabColor theme="0"/>
  </sheetPr>
  <dimension ref="A1:AV24"/>
  <sheetViews>
    <sheetView showGridLines="0" zoomScale="126" zoomScaleNormal="95" workbookViewId="0">
      <selection activeCell="G8" sqref="G8"/>
    </sheetView>
  </sheetViews>
  <sheetFormatPr defaultColWidth="7.54296875" defaultRowHeight="11" x14ac:dyDescent="0.25"/>
  <cols>
    <col min="1" max="1" width="63.54296875" style="81" customWidth="1"/>
    <col min="2" max="4" width="9.54296875" style="81" customWidth="1"/>
    <col min="5" max="5" width="7.54296875" style="81"/>
    <col min="6" max="6" width="4.54296875" style="4" customWidth="1"/>
    <col min="7" max="7" width="87.54296875" style="4" customWidth="1"/>
    <col min="8" max="230" width="7.54296875" style="81"/>
    <col min="231" max="231" width="51.54296875" style="81" customWidth="1"/>
    <col min="232" max="232" width="11.453125" style="81" customWidth="1"/>
    <col min="233" max="233" width="11.453125" style="81" bestFit="1" customWidth="1"/>
    <col min="234" max="234" width="10.453125" style="81" customWidth="1"/>
    <col min="235" max="235" width="0.453125" style="81" customWidth="1"/>
    <col min="236" max="486" width="7.54296875" style="81"/>
    <col min="487" max="487" width="51.54296875" style="81" customWidth="1"/>
    <col min="488" max="488" width="11.453125" style="81" customWidth="1"/>
    <col min="489" max="489" width="11.453125" style="81" bestFit="1" customWidth="1"/>
    <col min="490" max="490" width="10.453125" style="81" customWidth="1"/>
    <col min="491" max="491" width="0.453125" style="81" customWidth="1"/>
    <col min="492" max="742" width="7.54296875" style="81"/>
    <col min="743" max="743" width="51.54296875" style="81" customWidth="1"/>
    <col min="744" max="744" width="11.453125" style="81" customWidth="1"/>
    <col min="745" max="745" width="11.453125" style="81" bestFit="1" customWidth="1"/>
    <col min="746" max="746" width="10.453125" style="81" customWidth="1"/>
    <col min="747" max="747" width="0.453125" style="81" customWidth="1"/>
    <col min="748" max="998" width="7.54296875" style="81"/>
    <col min="999" max="999" width="51.54296875" style="81" customWidth="1"/>
    <col min="1000" max="1000" width="11.453125" style="81" customWidth="1"/>
    <col min="1001" max="1001" width="11.453125" style="81" bestFit="1" customWidth="1"/>
    <col min="1002" max="1002" width="10.453125" style="81" customWidth="1"/>
    <col min="1003" max="1003" width="0.453125" style="81" customWidth="1"/>
    <col min="1004" max="1254" width="7.54296875" style="81"/>
    <col min="1255" max="1255" width="51.54296875" style="81" customWidth="1"/>
    <col min="1256" max="1256" width="11.453125" style="81" customWidth="1"/>
    <col min="1257" max="1257" width="11.453125" style="81" bestFit="1" customWidth="1"/>
    <col min="1258" max="1258" width="10.453125" style="81" customWidth="1"/>
    <col min="1259" max="1259" width="0.453125" style="81" customWidth="1"/>
    <col min="1260" max="1510" width="7.54296875" style="81"/>
    <col min="1511" max="1511" width="51.54296875" style="81" customWidth="1"/>
    <col min="1512" max="1512" width="11.453125" style="81" customWidth="1"/>
    <col min="1513" max="1513" width="11.453125" style="81" bestFit="1" customWidth="1"/>
    <col min="1514" max="1514" width="10.453125" style="81" customWidth="1"/>
    <col min="1515" max="1515" width="0.453125" style="81" customWidth="1"/>
    <col min="1516" max="1766" width="7.54296875" style="81"/>
    <col min="1767" max="1767" width="51.54296875" style="81" customWidth="1"/>
    <col min="1768" max="1768" width="11.453125" style="81" customWidth="1"/>
    <col min="1769" max="1769" width="11.453125" style="81" bestFit="1" customWidth="1"/>
    <col min="1770" max="1770" width="10.453125" style="81" customWidth="1"/>
    <col min="1771" max="1771" width="0.453125" style="81" customWidth="1"/>
    <col min="1772" max="2022" width="7.54296875" style="81"/>
    <col min="2023" max="2023" width="51.54296875" style="81" customWidth="1"/>
    <col min="2024" max="2024" width="11.453125" style="81" customWidth="1"/>
    <col min="2025" max="2025" width="11.453125" style="81" bestFit="1" customWidth="1"/>
    <col min="2026" max="2026" width="10.453125" style="81" customWidth="1"/>
    <col min="2027" max="2027" width="0.453125" style="81" customWidth="1"/>
    <col min="2028" max="2278" width="7.54296875" style="81"/>
    <col min="2279" max="2279" width="51.54296875" style="81" customWidth="1"/>
    <col min="2280" max="2280" width="11.453125" style="81" customWidth="1"/>
    <col min="2281" max="2281" width="11.453125" style="81" bestFit="1" customWidth="1"/>
    <col min="2282" max="2282" width="10.453125" style="81" customWidth="1"/>
    <col min="2283" max="2283" width="0.453125" style="81" customWidth="1"/>
    <col min="2284" max="2534" width="7.54296875" style="81"/>
    <col min="2535" max="2535" width="51.54296875" style="81" customWidth="1"/>
    <col min="2536" max="2536" width="11.453125" style="81" customWidth="1"/>
    <col min="2537" max="2537" width="11.453125" style="81" bestFit="1" customWidth="1"/>
    <col min="2538" max="2538" width="10.453125" style="81" customWidth="1"/>
    <col min="2539" max="2539" width="0.453125" style="81" customWidth="1"/>
    <col min="2540" max="2790" width="7.54296875" style="81"/>
    <col min="2791" max="2791" width="51.54296875" style="81" customWidth="1"/>
    <col min="2792" max="2792" width="11.453125" style="81" customWidth="1"/>
    <col min="2793" max="2793" width="11.453125" style="81" bestFit="1" customWidth="1"/>
    <col min="2794" max="2794" width="10.453125" style="81" customWidth="1"/>
    <col min="2795" max="2795" width="0.453125" style="81" customWidth="1"/>
    <col min="2796" max="3046" width="7.54296875" style="81"/>
    <col min="3047" max="3047" width="51.54296875" style="81" customWidth="1"/>
    <col min="3048" max="3048" width="11.453125" style="81" customWidth="1"/>
    <col min="3049" max="3049" width="11.453125" style="81" bestFit="1" customWidth="1"/>
    <col min="3050" max="3050" width="10.453125" style="81" customWidth="1"/>
    <col min="3051" max="3051" width="0.453125" style="81" customWidth="1"/>
    <col min="3052" max="3302" width="7.54296875" style="81"/>
    <col min="3303" max="3303" width="51.54296875" style="81" customWidth="1"/>
    <col min="3304" max="3304" width="11.453125" style="81" customWidth="1"/>
    <col min="3305" max="3305" width="11.453125" style="81" bestFit="1" customWidth="1"/>
    <col min="3306" max="3306" width="10.453125" style="81" customWidth="1"/>
    <col min="3307" max="3307" width="0.453125" style="81" customWidth="1"/>
    <col min="3308" max="3558" width="7.54296875" style="81"/>
    <col min="3559" max="3559" width="51.54296875" style="81" customWidth="1"/>
    <col min="3560" max="3560" width="11.453125" style="81" customWidth="1"/>
    <col min="3561" max="3561" width="11.453125" style="81" bestFit="1" customWidth="1"/>
    <col min="3562" max="3562" width="10.453125" style="81" customWidth="1"/>
    <col min="3563" max="3563" width="0.453125" style="81" customWidth="1"/>
    <col min="3564" max="3814" width="7.54296875" style="81"/>
    <col min="3815" max="3815" width="51.54296875" style="81" customWidth="1"/>
    <col min="3816" max="3816" width="11.453125" style="81" customWidth="1"/>
    <col min="3817" max="3817" width="11.453125" style="81" bestFit="1" customWidth="1"/>
    <col min="3818" max="3818" width="10.453125" style="81" customWidth="1"/>
    <col min="3819" max="3819" width="0.453125" style="81" customWidth="1"/>
    <col min="3820" max="4070" width="7.54296875" style="81"/>
    <col min="4071" max="4071" width="51.54296875" style="81" customWidth="1"/>
    <col min="4072" max="4072" width="11.453125" style="81" customWidth="1"/>
    <col min="4073" max="4073" width="11.453125" style="81" bestFit="1" customWidth="1"/>
    <col min="4074" max="4074" width="10.453125" style="81" customWidth="1"/>
    <col min="4075" max="4075" width="0.453125" style="81" customWidth="1"/>
    <col min="4076" max="4326" width="7.54296875" style="81"/>
    <col min="4327" max="4327" width="51.54296875" style="81" customWidth="1"/>
    <col min="4328" max="4328" width="11.453125" style="81" customWidth="1"/>
    <col min="4329" max="4329" width="11.453125" style="81" bestFit="1" customWidth="1"/>
    <col min="4330" max="4330" width="10.453125" style="81" customWidth="1"/>
    <col min="4331" max="4331" width="0.453125" style="81" customWidth="1"/>
    <col min="4332" max="4582" width="7.54296875" style="81"/>
    <col min="4583" max="4583" width="51.54296875" style="81" customWidth="1"/>
    <col min="4584" max="4584" width="11.453125" style="81" customWidth="1"/>
    <col min="4585" max="4585" width="11.453125" style="81" bestFit="1" customWidth="1"/>
    <col min="4586" max="4586" width="10.453125" style="81" customWidth="1"/>
    <col min="4587" max="4587" width="0.453125" style="81" customWidth="1"/>
    <col min="4588" max="4838" width="7.54296875" style="81"/>
    <col min="4839" max="4839" width="51.54296875" style="81" customWidth="1"/>
    <col min="4840" max="4840" width="11.453125" style="81" customWidth="1"/>
    <col min="4841" max="4841" width="11.453125" style="81" bestFit="1" customWidth="1"/>
    <col min="4842" max="4842" width="10.453125" style="81" customWidth="1"/>
    <col min="4843" max="4843" width="0.453125" style="81" customWidth="1"/>
    <col min="4844" max="5094" width="7.54296875" style="81"/>
    <col min="5095" max="5095" width="51.54296875" style="81" customWidth="1"/>
    <col min="5096" max="5096" width="11.453125" style="81" customWidth="1"/>
    <col min="5097" max="5097" width="11.453125" style="81" bestFit="1" customWidth="1"/>
    <col min="5098" max="5098" width="10.453125" style="81" customWidth="1"/>
    <col min="5099" max="5099" width="0.453125" style="81" customWidth="1"/>
    <col min="5100" max="5350" width="7.54296875" style="81"/>
    <col min="5351" max="5351" width="51.54296875" style="81" customWidth="1"/>
    <col min="5352" max="5352" width="11.453125" style="81" customWidth="1"/>
    <col min="5353" max="5353" width="11.453125" style="81" bestFit="1" customWidth="1"/>
    <col min="5354" max="5354" width="10.453125" style="81" customWidth="1"/>
    <col min="5355" max="5355" width="0.453125" style="81" customWidth="1"/>
    <col min="5356" max="5606" width="7.54296875" style="81"/>
    <col min="5607" max="5607" width="51.54296875" style="81" customWidth="1"/>
    <col min="5608" max="5608" width="11.453125" style="81" customWidth="1"/>
    <col min="5609" max="5609" width="11.453125" style="81" bestFit="1" customWidth="1"/>
    <col min="5610" max="5610" width="10.453125" style="81" customWidth="1"/>
    <col min="5611" max="5611" width="0.453125" style="81" customWidth="1"/>
    <col min="5612" max="5862" width="7.54296875" style="81"/>
    <col min="5863" max="5863" width="51.54296875" style="81" customWidth="1"/>
    <col min="5864" max="5864" width="11.453125" style="81" customWidth="1"/>
    <col min="5865" max="5865" width="11.453125" style="81" bestFit="1" customWidth="1"/>
    <col min="5866" max="5866" width="10.453125" style="81" customWidth="1"/>
    <col min="5867" max="5867" width="0.453125" style="81" customWidth="1"/>
    <col min="5868" max="6118" width="7.54296875" style="81"/>
    <col min="6119" max="6119" width="51.54296875" style="81" customWidth="1"/>
    <col min="6120" max="6120" width="11.453125" style="81" customWidth="1"/>
    <col min="6121" max="6121" width="11.453125" style="81" bestFit="1" customWidth="1"/>
    <col min="6122" max="6122" width="10.453125" style="81" customWidth="1"/>
    <col min="6123" max="6123" width="0.453125" style="81" customWidth="1"/>
    <col min="6124" max="6374" width="7.54296875" style="81"/>
    <col min="6375" max="6375" width="51.54296875" style="81" customWidth="1"/>
    <col min="6376" max="6376" width="11.453125" style="81" customWidth="1"/>
    <col min="6377" max="6377" width="11.453125" style="81" bestFit="1" customWidth="1"/>
    <col min="6378" max="6378" width="10.453125" style="81" customWidth="1"/>
    <col min="6379" max="6379" width="0.453125" style="81" customWidth="1"/>
    <col min="6380" max="6630" width="7.54296875" style="81"/>
    <col min="6631" max="6631" width="51.54296875" style="81" customWidth="1"/>
    <col min="6632" max="6632" width="11.453125" style="81" customWidth="1"/>
    <col min="6633" max="6633" width="11.453125" style="81" bestFit="1" customWidth="1"/>
    <col min="6634" max="6634" width="10.453125" style="81" customWidth="1"/>
    <col min="6635" max="6635" width="0.453125" style="81" customWidth="1"/>
    <col min="6636" max="6886" width="7.54296875" style="81"/>
    <col min="6887" max="6887" width="51.54296875" style="81" customWidth="1"/>
    <col min="6888" max="6888" width="11.453125" style="81" customWidth="1"/>
    <col min="6889" max="6889" width="11.453125" style="81" bestFit="1" customWidth="1"/>
    <col min="6890" max="6890" width="10.453125" style="81" customWidth="1"/>
    <col min="6891" max="6891" width="0.453125" style="81" customWidth="1"/>
    <col min="6892" max="7142" width="7.54296875" style="81"/>
    <col min="7143" max="7143" width="51.54296875" style="81" customWidth="1"/>
    <col min="7144" max="7144" width="11.453125" style="81" customWidth="1"/>
    <col min="7145" max="7145" width="11.453125" style="81" bestFit="1" customWidth="1"/>
    <col min="7146" max="7146" width="10.453125" style="81" customWidth="1"/>
    <col min="7147" max="7147" width="0.453125" style="81" customWidth="1"/>
    <col min="7148" max="7398" width="7.54296875" style="81"/>
    <col min="7399" max="7399" width="51.54296875" style="81" customWidth="1"/>
    <col min="7400" max="7400" width="11.453125" style="81" customWidth="1"/>
    <col min="7401" max="7401" width="11.453125" style="81" bestFit="1" customWidth="1"/>
    <col min="7402" max="7402" width="10.453125" style="81" customWidth="1"/>
    <col min="7403" max="7403" width="0.453125" style="81" customWidth="1"/>
    <col min="7404" max="7654" width="7.54296875" style="81"/>
    <col min="7655" max="7655" width="51.54296875" style="81" customWidth="1"/>
    <col min="7656" max="7656" width="11.453125" style="81" customWidth="1"/>
    <col min="7657" max="7657" width="11.453125" style="81" bestFit="1" customWidth="1"/>
    <col min="7658" max="7658" width="10.453125" style="81" customWidth="1"/>
    <col min="7659" max="7659" width="0.453125" style="81" customWidth="1"/>
    <col min="7660" max="7910" width="7.54296875" style="81"/>
    <col min="7911" max="7911" width="51.54296875" style="81" customWidth="1"/>
    <col min="7912" max="7912" width="11.453125" style="81" customWidth="1"/>
    <col min="7913" max="7913" width="11.453125" style="81" bestFit="1" customWidth="1"/>
    <col min="7914" max="7914" width="10.453125" style="81" customWidth="1"/>
    <col min="7915" max="7915" width="0.453125" style="81" customWidth="1"/>
    <col min="7916" max="8166" width="7.54296875" style="81"/>
    <col min="8167" max="8167" width="51.54296875" style="81" customWidth="1"/>
    <col min="8168" max="8168" width="11.453125" style="81" customWidth="1"/>
    <col min="8169" max="8169" width="11.453125" style="81" bestFit="1" customWidth="1"/>
    <col min="8170" max="8170" width="10.453125" style="81" customWidth="1"/>
    <col min="8171" max="8171" width="0.453125" style="81" customWidth="1"/>
    <col min="8172" max="8422" width="7.54296875" style="81"/>
    <col min="8423" max="8423" width="51.54296875" style="81" customWidth="1"/>
    <col min="8424" max="8424" width="11.453125" style="81" customWidth="1"/>
    <col min="8425" max="8425" width="11.453125" style="81" bestFit="1" customWidth="1"/>
    <col min="8426" max="8426" width="10.453125" style="81" customWidth="1"/>
    <col min="8427" max="8427" width="0.453125" style="81" customWidth="1"/>
    <col min="8428" max="8678" width="7.54296875" style="81"/>
    <col min="8679" max="8679" width="51.54296875" style="81" customWidth="1"/>
    <col min="8680" max="8680" width="11.453125" style="81" customWidth="1"/>
    <col min="8681" max="8681" width="11.453125" style="81" bestFit="1" customWidth="1"/>
    <col min="8682" max="8682" width="10.453125" style="81" customWidth="1"/>
    <col min="8683" max="8683" width="0.453125" style="81" customWidth="1"/>
    <col min="8684" max="8934" width="7.54296875" style="81"/>
    <col min="8935" max="8935" width="51.54296875" style="81" customWidth="1"/>
    <col min="8936" max="8936" width="11.453125" style="81" customWidth="1"/>
    <col min="8937" max="8937" width="11.453125" style="81" bestFit="1" customWidth="1"/>
    <col min="8938" max="8938" width="10.453125" style="81" customWidth="1"/>
    <col min="8939" max="8939" width="0.453125" style="81" customWidth="1"/>
    <col min="8940" max="9190" width="7.54296875" style="81"/>
    <col min="9191" max="9191" width="51.54296875" style="81" customWidth="1"/>
    <col min="9192" max="9192" width="11.453125" style="81" customWidth="1"/>
    <col min="9193" max="9193" width="11.453125" style="81" bestFit="1" customWidth="1"/>
    <col min="9194" max="9194" width="10.453125" style="81" customWidth="1"/>
    <col min="9195" max="9195" width="0.453125" style="81" customWidth="1"/>
    <col min="9196" max="9446" width="7.54296875" style="81"/>
    <col min="9447" max="9447" width="51.54296875" style="81" customWidth="1"/>
    <col min="9448" max="9448" width="11.453125" style="81" customWidth="1"/>
    <col min="9449" max="9449" width="11.453125" style="81" bestFit="1" customWidth="1"/>
    <col min="9450" max="9450" width="10.453125" style="81" customWidth="1"/>
    <col min="9451" max="9451" width="0.453125" style="81" customWidth="1"/>
    <col min="9452" max="9702" width="7.54296875" style="81"/>
    <col min="9703" max="9703" width="51.54296875" style="81" customWidth="1"/>
    <col min="9704" max="9704" width="11.453125" style="81" customWidth="1"/>
    <col min="9705" max="9705" width="11.453125" style="81" bestFit="1" customWidth="1"/>
    <col min="9706" max="9706" width="10.453125" style="81" customWidth="1"/>
    <col min="9707" max="9707" width="0.453125" style="81" customWidth="1"/>
    <col min="9708" max="9958" width="7.54296875" style="81"/>
    <col min="9959" max="9959" width="51.54296875" style="81" customWidth="1"/>
    <col min="9960" max="9960" width="11.453125" style="81" customWidth="1"/>
    <col min="9961" max="9961" width="11.453125" style="81" bestFit="1" customWidth="1"/>
    <col min="9962" max="9962" width="10.453125" style="81" customWidth="1"/>
    <col min="9963" max="9963" width="0.453125" style="81" customWidth="1"/>
    <col min="9964" max="10214" width="7.54296875" style="81"/>
    <col min="10215" max="10215" width="51.54296875" style="81" customWidth="1"/>
    <col min="10216" max="10216" width="11.453125" style="81" customWidth="1"/>
    <col min="10217" max="10217" width="11.453125" style="81" bestFit="1" customWidth="1"/>
    <col min="10218" max="10218" width="10.453125" style="81" customWidth="1"/>
    <col min="10219" max="10219" width="0.453125" style="81" customWidth="1"/>
    <col min="10220" max="10470" width="7.54296875" style="81"/>
    <col min="10471" max="10471" width="51.54296875" style="81" customWidth="1"/>
    <col min="10472" max="10472" width="11.453125" style="81" customWidth="1"/>
    <col min="10473" max="10473" width="11.453125" style="81" bestFit="1" customWidth="1"/>
    <col min="10474" max="10474" width="10.453125" style="81" customWidth="1"/>
    <col min="10475" max="10475" width="0.453125" style="81" customWidth="1"/>
    <col min="10476" max="10726" width="7.54296875" style="81"/>
    <col min="10727" max="10727" width="51.54296875" style="81" customWidth="1"/>
    <col min="10728" max="10728" width="11.453125" style="81" customWidth="1"/>
    <col min="10729" max="10729" width="11.453125" style="81" bestFit="1" customWidth="1"/>
    <col min="10730" max="10730" width="10.453125" style="81" customWidth="1"/>
    <col min="10731" max="10731" width="0.453125" style="81" customWidth="1"/>
    <col min="10732" max="10982" width="7.54296875" style="81"/>
    <col min="10983" max="10983" width="51.54296875" style="81" customWidth="1"/>
    <col min="10984" max="10984" width="11.453125" style="81" customWidth="1"/>
    <col min="10985" max="10985" width="11.453125" style="81" bestFit="1" customWidth="1"/>
    <col min="10986" max="10986" width="10.453125" style="81" customWidth="1"/>
    <col min="10987" max="10987" width="0.453125" style="81" customWidth="1"/>
    <col min="10988" max="11238" width="7.54296875" style="81"/>
    <col min="11239" max="11239" width="51.54296875" style="81" customWidth="1"/>
    <col min="11240" max="11240" width="11.453125" style="81" customWidth="1"/>
    <col min="11241" max="11241" width="11.453125" style="81" bestFit="1" customWidth="1"/>
    <col min="11242" max="11242" width="10.453125" style="81" customWidth="1"/>
    <col min="11243" max="11243" width="0.453125" style="81" customWidth="1"/>
    <col min="11244" max="11494" width="7.54296875" style="81"/>
    <col min="11495" max="11495" width="51.54296875" style="81" customWidth="1"/>
    <col min="11496" max="11496" width="11.453125" style="81" customWidth="1"/>
    <col min="11497" max="11497" width="11.453125" style="81" bestFit="1" customWidth="1"/>
    <col min="11498" max="11498" width="10.453125" style="81" customWidth="1"/>
    <col min="11499" max="11499" width="0.453125" style="81" customWidth="1"/>
    <col min="11500" max="11750" width="7.54296875" style="81"/>
    <col min="11751" max="11751" width="51.54296875" style="81" customWidth="1"/>
    <col min="11752" max="11752" width="11.453125" style="81" customWidth="1"/>
    <col min="11753" max="11753" width="11.453125" style="81" bestFit="1" customWidth="1"/>
    <col min="11754" max="11754" width="10.453125" style="81" customWidth="1"/>
    <col min="11755" max="11755" width="0.453125" style="81" customWidth="1"/>
    <col min="11756" max="12006" width="7.54296875" style="81"/>
    <col min="12007" max="12007" width="51.54296875" style="81" customWidth="1"/>
    <col min="12008" max="12008" width="11.453125" style="81" customWidth="1"/>
    <col min="12009" max="12009" width="11.453125" style="81" bestFit="1" customWidth="1"/>
    <col min="12010" max="12010" width="10.453125" style="81" customWidth="1"/>
    <col min="12011" max="12011" width="0.453125" style="81" customWidth="1"/>
    <col min="12012" max="12262" width="7.54296875" style="81"/>
    <col min="12263" max="12263" width="51.54296875" style="81" customWidth="1"/>
    <col min="12264" max="12264" width="11.453125" style="81" customWidth="1"/>
    <col min="12265" max="12265" width="11.453125" style="81" bestFit="1" customWidth="1"/>
    <col min="12266" max="12266" width="10.453125" style="81" customWidth="1"/>
    <col min="12267" max="12267" width="0.453125" style="81" customWidth="1"/>
    <col min="12268" max="12518" width="7.54296875" style="81"/>
    <col min="12519" max="12519" width="51.54296875" style="81" customWidth="1"/>
    <col min="12520" max="12520" width="11.453125" style="81" customWidth="1"/>
    <col min="12521" max="12521" width="11.453125" style="81" bestFit="1" customWidth="1"/>
    <col min="12522" max="12522" width="10.453125" style="81" customWidth="1"/>
    <col min="12523" max="12523" width="0.453125" style="81" customWidth="1"/>
    <col min="12524" max="12774" width="7.54296875" style="81"/>
    <col min="12775" max="12775" width="51.54296875" style="81" customWidth="1"/>
    <col min="12776" max="12776" width="11.453125" style="81" customWidth="1"/>
    <col min="12777" max="12777" width="11.453125" style="81" bestFit="1" customWidth="1"/>
    <col min="12778" max="12778" width="10.453125" style="81" customWidth="1"/>
    <col min="12779" max="12779" width="0.453125" style="81" customWidth="1"/>
    <col min="12780" max="13030" width="7.54296875" style="81"/>
    <col min="13031" max="13031" width="51.54296875" style="81" customWidth="1"/>
    <col min="13032" max="13032" width="11.453125" style="81" customWidth="1"/>
    <col min="13033" max="13033" width="11.453125" style="81" bestFit="1" customWidth="1"/>
    <col min="13034" max="13034" width="10.453125" style="81" customWidth="1"/>
    <col min="13035" max="13035" width="0.453125" style="81" customWidth="1"/>
    <col min="13036" max="13286" width="7.54296875" style="81"/>
    <col min="13287" max="13287" width="51.54296875" style="81" customWidth="1"/>
    <col min="13288" max="13288" width="11.453125" style="81" customWidth="1"/>
    <col min="13289" max="13289" width="11.453125" style="81" bestFit="1" customWidth="1"/>
    <col min="13290" max="13290" width="10.453125" style="81" customWidth="1"/>
    <col min="13291" max="13291" width="0.453125" style="81" customWidth="1"/>
    <col min="13292" max="13542" width="7.54296875" style="81"/>
    <col min="13543" max="13543" width="51.54296875" style="81" customWidth="1"/>
    <col min="13544" max="13544" width="11.453125" style="81" customWidth="1"/>
    <col min="13545" max="13545" width="11.453125" style="81" bestFit="1" customWidth="1"/>
    <col min="13546" max="13546" width="10.453125" style="81" customWidth="1"/>
    <col min="13547" max="13547" width="0.453125" style="81" customWidth="1"/>
    <col min="13548" max="13798" width="7.54296875" style="81"/>
    <col min="13799" max="13799" width="51.54296875" style="81" customWidth="1"/>
    <col min="13800" max="13800" width="11.453125" style="81" customWidth="1"/>
    <col min="13801" max="13801" width="11.453125" style="81" bestFit="1" customWidth="1"/>
    <col min="13802" max="13802" width="10.453125" style="81" customWidth="1"/>
    <col min="13803" max="13803" width="0.453125" style="81" customWidth="1"/>
    <col min="13804" max="14054" width="7.54296875" style="81"/>
    <col min="14055" max="14055" width="51.54296875" style="81" customWidth="1"/>
    <col min="14056" max="14056" width="11.453125" style="81" customWidth="1"/>
    <col min="14057" max="14057" width="11.453125" style="81" bestFit="1" customWidth="1"/>
    <col min="14058" max="14058" width="10.453125" style="81" customWidth="1"/>
    <col min="14059" max="14059" width="0.453125" style="81" customWidth="1"/>
    <col min="14060" max="14310" width="7.54296875" style="81"/>
    <col min="14311" max="14311" width="51.54296875" style="81" customWidth="1"/>
    <col min="14312" max="14312" width="11.453125" style="81" customWidth="1"/>
    <col min="14313" max="14313" width="11.453125" style="81" bestFit="1" customWidth="1"/>
    <col min="14314" max="14314" width="10.453125" style="81" customWidth="1"/>
    <col min="14315" max="14315" width="0.453125" style="81" customWidth="1"/>
    <col min="14316" max="14566" width="7.54296875" style="81"/>
    <col min="14567" max="14567" width="51.54296875" style="81" customWidth="1"/>
    <col min="14568" max="14568" width="11.453125" style="81" customWidth="1"/>
    <col min="14569" max="14569" width="11.453125" style="81" bestFit="1" customWidth="1"/>
    <col min="14570" max="14570" width="10.453125" style="81" customWidth="1"/>
    <col min="14571" max="14571" width="0.453125" style="81" customWidth="1"/>
    <col min="14572" max="14822" width="7.54296875" style="81"/>
    <col min="14823" max="14823" width="51.54296875" style="81" customWidth="1"/>
    <col min="14824" max="14824" width="11.453125" style="81" customWidth="1"/>
    <col min="14825" max="14825" width="11.453125" style="81" bestFit="1" customWidth="1"/>
    <col min="14826" max="14826" width="10.453125" style="81" customWidth="1"/>
    <col min="14827" max="14827" width="0.453125" style="81" customWidth="1"/>
    <col min="14828" max="15078" width="7.54296875" style="81"/>
    <col min="15079" max="15079" width="51.54296875" style="81" customWidth="1"/>
    <col min="15080" max="15080" width="11.453125" style="81" customWidth="1"/>
    <col min="15081" max="15081" width="11.453125" style="81" bestFit="1" customWidth="1"/>
    <col min="15082" max="15082" width="10.453125" style="81" customWidth="1"/>
    <col min="15083" max="15083" width="0.453125" style="81" customWidth="1"/>
    <col min="15084" max="15334" width="7.54296875" style="81"/>
    <col min="15335" max="15335" width="51.54296875" style="81" customWidth="1"/>
    <col min="15336" max="15336" width="11.453125" style="81" customWidth="1"/>
    <col min="15337" max="15337" width="11.453125" style="81" bestFit="1" customWidth="1"/>
    <col min="15338" max="15338" width="10.453125" style="81" customWidth="1"/>
    <col min="15339" max="15339" width="0.453125" style="81" customWidth="1"/>
    <col min="15340" max="15590" width="7.54296875" style="81"/>
    <col min="15591" max="15591" width="51.54296875" style="81" customWidth="1"/>
    <col min="15592" max="15592" width="11.453125" style="81" customWidth="1"/>
    <col min="15593" max="15593" width="11.453125" style="81" bestFit="1" customWidth="1"/>
    <col min="15594" max="15594" width="10.453125" style="81" customWidth="1"/>
    <col min="15595" max="15595" width="0.453125" style="81" customWidth="1"/>
    <col min="15596" max="15846" width="7.54296875" style="81"/>
    <col min="15847" max="15847" width="51.54296875" style="81" customWidth="1"/>
    <col min="15848" max="15848" width="11.453125" style="81" customWidth="1"/>
    <col min="15849" max="15849" width="11.453125" style="81" bestFit="1" customWidth="1"/>
    <col min="15850" max="15850" width="10.453125" style="81" customWidth="1"/>
    <col min="15851" max="15851" width="0.453125" style="81" customWidth="1"/>
    <col min="15852" max="16102" width="7.54296875" style="81"/>
    <col min="16103" max="16103" width="51.54296875" style="81" customWidth="1"/>
    <col min="16104" max="16104" width="11.453125" style="81" customWidth="1"/>
    <col min="16105" max="16105" width="11.453125" style="81" bestFit="1" customWidth="1"/>
    <col min="16106" max="16106" width="10.453125" style="81" customWidth="1"/>
    <col min="16107" max="16107" width="0.453125" style="81" customWidth="1"/>
    <col min="16108" max="16384" width="7.54296875" style="81"/>
  </cols>
  <sheetData>
    <row r="1" spans="1:48" ht="15.75" customHeight="1" thickBot="1" x14ac:dyDescent="0.45">
      <c r="A1" s="344" t="s">
        <v>50</v>
      </c>
      <c r="B1" s="345"/>
      <c r="C1" s="345"/>
      <c r="D1" s="345"/>
      <c r="F1" s="20" t="s">
        <v>37</v>
      </c>
      <c r="H1" s="4"/>
    </row>
    <row r="2" spans="1:48" s="86" customFormat="1" ht="14.25" customHeight="1" x14ac:dyDescent="0.3">
      <c r="A2" s="142" t="s">
        <v>30</v>
      </c>
      <c r="B2" s="264" t="s">
        <v>645</v>
      </c>
      <c r="C2" s="355" t="s">
        <v>646</v>
      </c>
      <c r="D2" s="264" t="s">
        <v>223</v>
      </c>
      <c r="E2" s="81"/>
      <c r="F2" s="4"/>
      <c r="G2" s="536"/>
      <c r="H2" s="536"/>
      <c r="I2" s="81"/>
      <c r="J2" s="81"/>
      <c r="K2" s="81"/>
      <c r="L2" s="81"/>
      <c r="M2" s="81"/>
      <c r="N2" s="81"/>
      <c r="O2" s="81"/>
      <c r="P2" s="81"/>
      <c r="Q2" s="81"/>
      <c r="R2" s="81"/>
      <c r="S2" s="81"/>
      <c r="T2" s="81"/>
      <c r="U2" s="81"/>
      <c r="V2" s="81"/>
      <c r="W2" s="81"/>
      <c r="X2" s="81"/>
      <c r="Y2" s="81"/>
      <c r="Z2" s="81"/>
      <c r="AA2" s="81"/>
      <c r="AB2" s="81"/>
      <c r="AC2" s="81"/>
      <c r="AD2" s="81"/>
      <c r="AE2" s="81"/>
      <c r="AF2" s="81"/>
      <c r="AG2" s="81"/>
      <c r="AH2" s="81"/>
      <c r="AI2" s="81"/>
      <c r="AJ2" s="81"/>
      <c r="AK2" s="81"/>
      <c r="AL2" s="81"/>
      <c r="AM2" s="81"/>
      <c r="AN2" s="81"/>
      <c r="AO2" s="81"/>
      <c r="AP2" s="81"/>
      <c r="AQ2" s="81"/>
      <c r="AR2" s="81"/>
      <c r="AS2" s="81"/>
      <c r="AT2" s="81"/>
      <c r="AU2" s="81"/>
      <c r="AV2" s="81"/>
    </row>
    <row r="3" spans="1:48" s="540" customFormat="1" ht="14.25" customHeight="1" x14ac:dyDescent="0.3">
      <c r="A3" s="141" t="s">
        <v>282</v>
      </c>
      <c r="B3" s="538">
        <v>16652</v>
      </c>
      <c r="C3" s="539">
        <v>18291</v>
      </c>
      <c r="D3" s="538">
        <v>1639</v>
      </c>
      <c r="F3" s="4"/>
      <c r="G3" s="537"/>
      <c r="H3" s="537"/>
    </row>
    <row r="4" spans="1:48" ht="14.25" customHeight="1" x14ac:dyDescent="0.25">
      <c r="A4" s="153" t="s">
        <v>283</v>
      </c>
      <c r="B4" s="261">
        <v>4904</v>
      </c>
      <c r="C4" s="460">
        <v>4153</v>
      </c>
      <c r="D4" s="261">
        <v>-751</v>
      </c>
      <c r="G4" s="537"/>
      <c r="H4" s="537"/>
    </row>
    <row r="5" spans="1:48" ht="14.25" customHeight="1" x14ac:dyDescent="0.25">
      <c r="A5" s="153" t="s">
        <v>284</v>
      </c>
      <c r="B5" s="262">
        <v>11705</v>
      </c>
      <c r="C5" s="461">
        <v>14069</v>
      </c>
      <c r="D5" s="261">
        <v>2364</v>
      </c>
    </row>
    <row r="6" spans="1:48" ht="14.25" customHeight="1" x14ac:dyDescent="0.25">
      <c r="A6" s="153" t="s">
        <v>285</v>
      </c>
      <c r="B6" s="262">
        <v>43</v>
      </c>
      <c r="C6" s="461">
        <v>53</v>
      </c>
      <c r="D6" s="261">
        <v>10</v>
      </c>
      <c r="G6" s="54"/>
    </row>
    <row r="7" spans="1:48" ht="14.25" customHeight="1" x14ac:dyDescent="0.25">
      <c r="A7" s="153" t="s">
        <v>647</v>
      </c>
      <c r="B7" s="262"/>
      <c r="C7" s="461">
        <v>16</v>
      </c>
      <c r="D7" s="261">
        <v>16</v>
      </c>
      <c r="G7" s="54"/>
    </row>
    <row r="8" spans="1:48" s="540" customFormat="1" ht="14.25" customHeight="1" x14ac:dyDescent="0.3">
      <c r="A8" s="141" t="s">
        <v>286</v>
      </c>
      <c r="B8" s="538">
        <v>-1382</v>
      </c>
      <c r="C8" s="539">
        <v>-1939</v>
      </c>
      <c r="D8" s="538">
        <v>-557</v>
      </c>
      <c r="F8" s="45"/>
      <c r="G8" s="340"/>
    </row>
    <row r="9" spans="1:48" ht="14.25" customHeight="1" x14ac:dyDescent="0.3">
      <c r="A9" s="153" t="s">
        <v>287</v>
      </c>
      <c r="B9" s="261">
        <v>-1382</v>
      </c>
      <c r="C9" s="460">
        <v>-1939</v>
      </c>
      <c r="D9" s="261">
        <v>-557</v>
      </c>
      <c r="G9" s="56"/>
    </row>
    <row r="10" spans="1:48" ht="11.5" x14ac:dyDescent="0.3">
      <c r="A10" s="129" t="s">
        <v>288</v>
      </c>
      <c r="B10" s="260">
        <v>15270</v>
      </c>
      <c r="C10" s="259">
        <v>16352</v>
      </c>
      <c r="D10" s="260">
        <v>1082</v>
      </c>
      <c r="G10" s="537"/>
      <c r="H10" s="537"/>
    </row>
    <row r="11" spans="1:48" x14ac:dyDescent="0.25">
      <c r="A11" s="87"/>
      <c r="B11" s="87"/>
      <c r="C11" s="87"/>
      <c r="D11" s="87"/>
      <c r="F11" s="130" t="s">
        <v>60</v>
      </c>
      <c r="G11" s="449" t="s">
        <v>289</v>
      </c>
    </row>
    <row r="12" spans="1:48" x14ac:dyDescent="0.25">
      <c r="F12" s="130" t="s">
        <v>109</v>
      </c>
      <c r="G12" s="449" t="s">
        <v>648</v>
      </c>
    </row>
    <row r="13" spans="1:48" ht="10.5" customHeight="1" x14ac:dyDescent="0.25">
      <c r="G13" s="54"/>
    </row>
    <row r="14" spans="1:48" x14ac:dyDescent="0.25">
      <c r="G14" s="17"/>
      <c r="H14" s="17"/>
    </row>
    <row r="18" spans="1:6" x14ac:dyDescent="0.25">
      <c r="F18" s="65"/>
    </row>
    <row r="19" spans="1:6" ht="13.5" x14ac:dyDescent="0.25">
      <c r="A19" s="83" t="s">
        <v>37</v>
      </c>
    </row>
    <row r="21" spans="1:6" x14ac:dyDescent="0.25">
      <c r="A21" s="629"/>
      <c r="B21" s="649"/>
      <c r="C21" s="650"/>
    </row>
    <row r="22" spans="1:6" x14ac:dyDescent="0.25">
      <c r="A22" s="629"/>
      <c r="B22" s="651"/>
      <c r="C22" s="650"/>
    </row>
    <row r="23" spans="1:6" x14ac:dyDescent="0.25">
      <c r="A23" s="629"/>
      <c r="B23" s="649"/>
      <c r="C23" s="650"/>
    </row>
    <row r="24" spans="1:6" x14ac:dyDescent="0.25">
      <c r="A24" s="650"/>
      <c r="B24" s="650"/>
      <c r="C24" s="650"/>
    </row>
  </sheetData>
  <conditionalFormatting sqref="G3">
    <cfRule type="cellIs" dxfId="55" priority="12" operator="notEqual">
      <formula>0</formula>
    </cfRule>
  </conditionalFormatting>
  <conditionalFormatting sqref="G4">
    <cfRule type="cellIs" dxfId="54" priority="17" operator="greaterThan">
      <formula>0</formula>
    </cfRule>
    <cfRule type="cellIs" dxfId="53" priority="18" operator="notEqual">
      <formula>0</formula>
    </cfRule>
  </conditionalFormatting>
  <conditionalFormatting sqref="G10">
    <cfRule type="cellIs" dxfId="52" priority="5" operator="greaterThan">
      <formula>0</formula>
    </cfRule>
    <cfRule type="cellIs" dxfId="51" priority="6" operator="notEqual">
      <formula>0</formula>
    </cfRule>
  </conditionalFormatting>
  <conditionalFormatting sqref="G3:H3">
    <cfRule type="cellIs" dxfId="50" priority="7" operator="notEqual">
      <formula>0</formula>
    </cfRule>
    <cfRule type="cellIs" dxfId="49" priority="8" operator="greaterThan">
      <formula>0</formula>
    </cfRule>
  </conditionalFormatting>
  <conditionalFormatting sqref="G4:H4">
    <cfRule type="cellIs" dxfId="48" priority="15" operator="notEqual">
      <formula>0</formula>
    </cfRule>
  </conditionalFormatting>
  <conditionalFormatting sqref="G10:H10">
    <cfRule type="cellIs" dxfId="47" priority="3" operator="notEqual">
      <formula>0</formula>
    </cfRule>
  </conditionalFormatting>
  <conditionalFormatting sqref="H3:H4">
    <cfRule type="cellIs" dxfId="46" priority="9" operator="notEqual">
      <formula>0</formula>
    </cfRule>
  </conditionalFormatting>
  <conditionalFormatting sqref="H4">
    <cfRule type="cellIs" dxfId="45" priority="14" operator="greaterThan">
      <formula>0</formula>
    </cfRule>
  </conditionalFormatting>
  <conditionalFormatting sqref="H10">
    <cfRule type="cellIs" dxfId="44" priority="1" operator="notEqual">
      <formula>0</formula>
    </cfRule>
    <cfRule type="cellIs" dxfId="43" priority="2" operator="greaterThan">
      <formula>0</formula>
    </cfRule>
  </conditionalFormatting>
  <hyperlinks>
    <hyperlink ref="A19" location="Indice!A1" display="Indice" xr:uid="{00000000-0004-0000-2000-000000000000}"/>
    <hyperlink ref="F1" location="Indice!A1" display="Indice" xr:uid="{41E2624D-92BA-411A-A077-FEBD39744373}"/>
  </hyperlinks>
  <pageMargins left="0.75" right="0.75" top="1" bottom="1" header="0.5" footer="0.5"/>
  <pageSetup paperSize="9" orientation="portrait" r:id="rId1"/>
  <headerFooter alignWithMargins="0">
    <oddFooter>&amp;L&amp;1#&amp;"Calibri"&amp;10&amp;K000000Internal</oddFooter>
  </headerFooter>
  <customProperties>
    <customPr name="_pios_id" r:id="rId2"/>
  </customProperties>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100-000000000000}">
  <sheetPr>
    <tabColor theme="0"/>
  </sheetPr>
  <dimension ref="A1:O66"/>
  <sheetViews>
    <sheetView showGridLines="0" zoomScale="136" zoomScaleNormal="80" workbookViewId="0">
      <selection activeCell="B3" sqref="B3:D11"/>
    </sheetView>
  </sheetViews>
  <sheetFormatPr defaultRowHeight="12" customHeight="1" x14ac:dyDescent="0.25"/>
  <cols>
    <col min="1" max="1" width="63.54296875" style="81" customWidth="1"/>
    <col min="2" max="2" width="11" style="81" bestFit="1" customWidth="1"/>
    <col min="3" max="3" width="11.81640625" style="81" bestFit="1" customWidth="1"/>
    <col min="4" max="4" width="9.54296875" style="81" customWidth="1"/>
    <col min="5" max="5" width="16.54296875" style="81" bestFit="1" customWidth="1"/>
    <col min="6" max="6" width="3.54296875" style="81" customWidth="1"/>
    <col min="7" max="7" width="74.54296875" style="81" customWidth="1"/>
    <col min="8" max="8" width="18" style="81" bestFit="1" customWidth="1"/>
    <col min="9" max="9" width="15.453125" style="81" bestFit="1" customWidth="1"/>
    <col min="10" max="245" width="9.453125" style="81"/>
    <col min="246" max="246" width="41.453125" style="81" customWidth="1"/>
    <col min="247" max="247" width="9.453125" style="81" bestFit="1" customWidth="1"/>
    <col min="248" max="248" width="3.54296875" style="81" customWidth="1"/>
    <col min="249" max="249" width="9.453125" style="81"/>
    <col min="250" max="250" width="11.453125" style="81" bestFit="1" customWidth="1"/>
    <col min="251" max="251" width="9.453125" style="81"/>
    <col min="252" max="252" width="11.453125" style="81" bestFit="1" customWidth="1"/>
    <col min="253" max="255" width="9.453125" style="81"/>
    <col min="256" max="256" width="20.54296875" style="81" bestFit="1" customWidth="1"/>
    <col min="257" max="257" width="15.453125" style="81" bestFit="1" customWidth="1"/>
    <col min="258" max="262" width="16.54296875" style="81" bestFit="1" customWidth="1"/>
    <col min="263" max="264" width="18" style="81" bestFit="1" customWidth="1"/>
    <col min="265" max="501" width="9.453125" style="81"/>
    <col min="502" max="502" width="41.453125" style="81" customWidth="1"/>
    <col min="503" max="503" width="9.453125" style="81" bestFit="1" customWidth="1"/>
    <col min="504" max="504" width="3.54296875" style="81" customWidth="1"/>
    <col min="505" max="505" width="9.453125" style="81"/>
    <col min="506" max="506" width="11.453125" style="81" bestFit="1" customWidth="1"/>
    <col min="507" max="507" width="9.453125" style="81"/>
    <col min="508" max="508" width="11.453125" style="81" bestFit="1" customWidth="1"/>
    <col min="509" max="511" width="9.453125" style="81"/>
    <col min="512" max="512" width="20.54296875" style="81" bestFit="1" customWidth="1"/>
    <col min="513" max="513" width="15.453125" style="81" bestFit="1" customWidth="1"/>
    <col min="514" max="518" width="16.54296875" style="81" bestFit="1" customWidth="1"/>
    <col min="519" max="520" width="18" style="81" bestFit="1" customWidth="1"/>
    <col min="521" max="757" width="9.453125" style="81"/>
    <col min="758" max="758" width="41.453125" style="81" customWidth="1"/>
    <col min="759" max="759" width="9.453125" style="81" bestFit="1" customWidth="1"/>
    <col min="760" max="760" width="3.54296875" style="81" customWidth="1"/>
    <col min="761" max="761" width="9.453125" style="81"/>
    <col min="762" max="762" width="11.453125" style="81" bestFit="1" customWidth="1"/>
    <col min="763" max="763" width="9.453125" style="81"/>
    <col min="764" max="764" width="11.453125" style="81" bestFit="1" customWidth="1"/>
    <col min="765" max="767" width="9.453125" style="81"/>
    <col min="768" max="768" width="20.54296875" style="81" bestFit="1" customWidth="1"/>
    <col min="769" max="769" width="15.453125" style="81" bestFit="1" customWidth="1"/>
    <col min="770" max="774" width="16.54296875" style="81" bestFit="1" customWidth="1"/>
    <col min="775" max="776" width="18" style="81" bestFit="1" customWidth="1"/>
    <col min="777" max="1013" width="9.453125" style="81"/>
    <col min="1014" max="1014" width="41.453125" style="81" customWidth="1"/>
    <col min="1015" max="1015" width="9.453125" style="81" bestFit="1" customWidth="1"/>
    <col min="1016" max="1016" width="3.54296875" style="81" customWidth="1"/>
    <col min="1017" max="1017" width="9.453125" style="81"/>
    <col min="1018" max="1018" width="11.453125" style="81" bestFit="1" customWidth="1"/>
    <col min="1019" max="1019" width="9.453125" style="81"/>
    <col min="1020" max="1020" width="11.453125" style="81" bestFit="1" customWidth="1"/>
    <col min="1021" max="1023" width="9.453125" style="81"/>
    <col min="1024" max="1024" width="20.54296875" style="81" bestFit="1" customWidth="1"/>
    <col min="1025" max="1025" width="15.453125" style="81" bestFit="1" customWidth="1"/>
    <col min="1026" max="1030" width="16.54296875" style="81" bestFit="1" customWidth="1"/>
    <col min="1031" max="1032" width="18" style="81" bestFit="1" customWidth="1"/>
    <col min="1033" max="1269" width="9.453125" style="81"/>
    <col min="1270" max="1270" width="41.453125" style="81" customWidth="1"/>
    <col min="1271" max="1271" width="9.453125" style="81" bestFit="1" customWidth="1"/>
    <col min="1272" max="1272" width="3.54296875" style="81" customWidth="1"/>
    <col min="1273" max="1273" width="9.453125" style="81"/>
    <col min="1274" max="1274" width="11.453125" style="81" bestFit="1" customWidth="1"/>
    <col min="1275" max="1275" width="9.453125" style="81"/>
    <col min="1276" max="1276" width="11.453125" style="81" bestFit="1" customWidth="1"/>
    <col min="1277" max="1279" width="9.453125" style="81"/>
    <col min="1280" max="1280" width="20.54296875" style="81" bestFit="1" customWidth="1"/>
    <col min="1281" max="1281" width="15.453125" style="81" bestFit="1" customWidth="1"/>
    <col min="1282" max="1286" width="16.54296875" style="81" bestFit="1" customWidth="1"/>
    <col min="1287" max="1288" width="18" style="81" bestFit="1" customWidth="1"/>
    <col min="1289" max="1525" width="9.453125" style="81"/>
    <col min="1526" max="1526" width="41.453125" style="81" customWidth="1"/>
    <col min="1527" max="1527" width="9.453125" style="81" bestFit="1" customWidth="1"/>
    <col min="1528" max="1528" width="3.54296875" style="81" customWidth="1"/>
    <col min="1529" max="1529" width="9.453125" style="81"/>
    <col min="1530" max="1530" width="11.453125" style="81" bestFit="1" customWidth="1"/>
    <col min="1531" max="1531" width="9.453125" style="81"/>
    <col min="1532" max="1532" width="11.453125" style="81" bestFit="1" customWidth="1"/>
    <col min="1533" max="1535" width="9.453125" style="81"/>
    <col min="1536" max="1536" width="20.54296875" style="81" bestFit="1" customWidth="1"/>
    <col min="1537" max="1537" width="15.453125" style="81" bestFit="1" customWidth="1"/>
    <col min="1538" max="1542" width="16.54296875" style="81" bestFit="1" customWidth="1"/>
    <col min="1543" max="1544" width="18" style="81" bestFit="1" customWidth="1"/>
    <col min="1545" max="1781" width="9.453125" style="81"/>
    <col min="1782" max="1782" width="41.453125" style="81" customWidth="1"/>
    <col min="1783" max="1783" width="9.453125" style="81" bestFit="1" customWidth="1"/>
    <col min="1784" max="1784" width="3.54296875" style="81" customWidth="1"/>
    <col min="1785" max="1785" width="9.453125" style="81"/>
    <col min="1786" max="1786" width="11.453125" style="81" bestFit="1" customWidth="1"/>
    <col min="1787" max="1787" width="9.453125" style="81"/>
    <col min="1788" max="1788" width="11.453125" style="81" bestFit="1" customWidth="1"/>
    <col min="1789" max="1791" width="9.453125" style="81"/>
    <col min="1792" max="1792" width="20.54296875" style="81" bestFit="1" customWidth="1"/>
    <col min="1793" max="1793" width="15.453125" style="81" bestFit="1" customWidth="1"/>
    <col min="1794" max="1798" width="16.54296875" style="81" bestFit="1" customWidth="1"/>
    <col min="1799" max="1800" width="18" style="81" bestFit="1" customWidth="1"/>
    <col min="1801" max="2037" width="9.453125" style="81"/>
    <col min="2038" max="2038" width="41.453125" style="81" customWidth="1"/>
    <col min="2039" max="2039" width="9.453125" style="81" bestFit="1" customWidth="1"/>
    <col min="2040" max="2040" width="3.54296875" style="81" customWidth="1"/>
    <col min="2041" max="2041" width="9.453125" style="81"/>
    <col min="2042" max="2042" width="11.453125" style="81" bestFit="1" customWidth="1"/>
    <col min="2043" max="2043" width="9.453125" style="81"/>
    <col min="2044" max="2044" width="11.453125" style="81" bestFit="1" customWidth="1"/>
    <col min="2045" max="2047" width="9.453125" style="81"/>
    <col min="2048" max="2048" width="20.54296875" style="81" bestFit="1" customWidth="1"/>
    <col min="2049" max="2049" width="15.453125" style="81" bestFit="1" customWidth="1"/>
    <col min="2050" max="2054" width="16.54296875" style="81" bestFit="1" customWidth="1"/>
    <col min="2055" max="2056" width="18" style="81" bestFit="1" customWidth="1"/>
    <col min="2057" max="2293" width="9.453125" style="81"/>
    <col min="2294" max="2294" width="41.453125" style="81" customWidth="1"/>
    <col min="2295" max="2295" width="9.453125" style="81" bestFit="1" customWidth="1"/>
    <col min="2296" max="2296" width="3.54296875" style="81" customWidth="1"/>
    <col min="2297" max="2297" width="9.453125" style="81"/>
    <col min="2298" max="2298" width="11.453125" style="81" bestFit="1" customWidth="1"/>
    <col min="2299" max="2299" width="9.453125" style="81"/>
    <col min="2300" max="2300" width="11.453125" style="81" bestFit="1" customWidth="1"/>
    <col min="2301" max="2303" width="9.453125" style="81"/>
    <col min="2304" max="2304" width="20.54296875" style="81" bestFit="1" customWidth="1"/>
    <col min="2305" max="2305" width="15.453125" style="81" bestFit="1" customWidth="1"/>
    <col min="2306" max="2310" width="16.54296875" style="81" bestFit="1" customWidth="1"/>
    <col min="2311" max="2312" width="18" style="81" bestFit="1" customWidth="1"/>
    <col min="2313" max="2549" width="9.453125" style="81"/>
    <col min="2550" max="2550" width="41.453125" style="81" customWidth="1"/>
    <col min="2551" max="2551" width="9.453125" style="81" bestFit="1" customWidth="1"/>
    <col min="2552" max="2552" width="3.54296875" style="81" customWidth="1"/>
    <col min="2553" max="2553" width="9.453125" style="81"/>
    <col min="2554" max="2554" width="11.453125" style="81" bestFit="1" customWidth="1"/>
    <col min="2555" max="2555" width="9.453125" style="81"/>
    <col min="2556" max="2556" width="11.453125" style="81" bestFit="1" customWidth="1"/>
    <col min="2557" max="2559" width="9.453125" style="81"/>
    <col min="2560" max="2560" width="20.54296875" style="81" bestFit="1" customWidth="1"/>
    <col min="2561" max="2561" width="15.453125" style="81" bestFit="1" customWidth="1"/>
    <col min="2562" max="2566" width="16.54296875" style="81" bestFit="1" customWidth="1"/>
    <col min="2567" max="2568" width="18" style="81" bestFit="1" customWidth="1"/>
    <col min="2569" max="2805" width="9.453125" style="81"/>
    <col min="2806" max="2806" width="41.453125" style="81" customWidth="1"/>
    <col min="2807" max="2807" width="9.453125" style="81" bestFit="1" customWidth="1"/>
    <col min="2808" max="2808" width="3.54296875" style="81" customWidth="1"/>
    <col min="2809" max="2809" width="9.453125" style="81"/>
    <col min="2810" max="2810" width="11.453125" style="81" bestFit="1" customWidth="1"/>
    <col min="2811" max="2811" width="9.453125" style="81"/>
    <col min="2812" max="2812" width="11.453125" style="81" bestFit="1" customWidth="1"/>
    <col min="2813" max="2815" width="9.453125" style="81"/>
    <col min="2816" max="2816" width="20.54296875" style="81" bestFit="1" customWidth="1"/>
    <col min="2817" max="2817" width="15.453125" style="81" bestFit="1" customWidth="1"/>
    <col min="2818" max="2822" width="16.54296875" style="81" bestFit="1" customWidth="1"/>
    <col min="2823" max="2824" width="18" style="81" bestFit="1" customWidth="1"/>
    <col min="2825" max="3061" width="9.453125" style="81"/>
    <col min="3062" max="3062" width="41.453125" style="81" customWidth="1"/>
    <col min="3063" max="3063" width="9.453125" style="81" bestFit="1" customWidth="1"/>
    <col min="3064" max="3064" width="3.54296875" style="81" customWidth="1"/>
    <col min="3065" max="3065" width="9.453125" style="81"/>
    <col min="3066" max="3066" width="11.453125" style="81" bestFit="1" customWidth="1"/>
    <col min="3067" max="3067" width="9.453125" style="81"/>
    <col min="3068" max="3068" width="11.453125" style="81" bestFit="1" customWidth="1"/>
    <col min="3069" max="3071" width="9.453125" style="81"/>
    <col min="3072" max="3072" width="20.54296875" style="81" bestFit="1" customWidth="1"/>
    <col min="3073" max="3073" width="15.453125" style="81" bestFit="1" customWidth="1"/>
    <col min="3074" max="3078" width="16.54296875" style="81" bestFit="1" customWidth="1"/>
    <col min="3079" max="3080" width="18" style="81" bestFit="1" customWidth="1"/>
    <col min="3081" max="3317" width="9.453125" style="81"/>
    <col min="3318" max="3318" width="41.453125" style="81" customWidth="1"/>
    <col min="3319" max="3319" width="9.453125" style="81" bestFit="1" customWidth="1"/>
    <col min="3320" max="3320" width="3.54296875" style="81" customWidth="1"/>
    <col min="3321" max="3321" width="9.453125" style="81"/>
    <col min="3322" max="3322" width="11.453125" style="81" bestFit="1" customWidth="1"/>
    <col min="3323" max="3323" width="9.453125" style="81"/>
    <col min="3324" max="3324" width="11.453125" style="81" bestFit="1" customWidth="1"/>
    <col min="3325" max="3327" width="9.453125" style="81"/>
    <col min="3328" max="3328" width="20.54296875" style="81" bestFit="1" customWidth="1"/>
    <col min="3329" max="3329" width="15.453125" style="81" bestFit="1" customWidth="1"/>
    <col min="3330" max="3334" width="16.54296875" style="81" bestFit="1" customWidth="1"/>
    <col min="3335" max="3336" width="18" style="81" bestFit="1" customWidth="1"/>
    <col min="3337" max="3573" width="9.453125" style="81"/>
    <col min="3574" max="3574" width="41.453125" style="81" customWidth="1"/>
    <col min="3575" max="3575" width="9.453125" style="81" bestFit="1" customWidth="1"/>
    <col min="3576" max="3576" width="3.54296875" style="81" customWidth="1"/>
    <col min="3577" max="3577" width="9.453125" style="81"/>
    <col min="3578" max="3578" width="11.453125" style="81" bestFit="1" customWidth="1"/>
    <col min="3579" max="3579" width="9.453125" style="81"/>
    <col min="3580" max="3580" width="11.453125" style="81" bestFit="1" customWidth="1"/>
    <col min="3581" max="3583" width="9.453125" style="81"/>
    <col min="3584" max="3584" width="20.54296875" style="81" bestFit="1" customWidth="1"/>
    <col min="3585" max="3585" width="15.453125" style="81" bestFit="1" customWidth="1"/>
    <col min="3586" max="3590" width="16.54296875" style="81" bestFit="1" customWidth="1"/>
    <col min="3591" max="3592" width="18" style="81" bestFit="1" customWidth="1"/>
    <col min="3593" max="3829" width="9.453125" style="81"/>
    <col min="3830" max="3830" width="41.453125" style="81" customWidth="1"/>
    <col min="3831" max="3831" width="9.453125" style="81" bestFit="1" customWidth="1"/>
    <col min="3832" max="3832" width="3.54296875" style="81" customWidth="1"/>
    <col min="3833" max="3833" width="9.453125" style="81"/>
    <col min="3834" max="3834" width="11.453125" style="81" bestFit="1" customWidth="1"/>
    <col min="3835" max="3835" width="9.453125" style="81"/>
    <col min="3836" max="3836" width="11.453125" style="81" bestFit="1" customWidth="1"/>
    <col min="3837" max="3839" width="9.453125" style="81"/>
    <col min="3840" max="3840" width="20.54296875" style="81" bestFit="1" customWidth="1"/>
    <col min="3841" max="3841" width="15.453125" style="81" bestFit="1" customWidth="1"/>
    <col min="3842" max="3846" width="16.54296875" style="81" bestFit="1" customWidth="1"/>
    <col min="3847" max="3848" width="18" style="81" bestFit="1" customWidth="1"/>
    <col min="3849" max="4085" width="9.453125" style="81"/>
    <col min="4086" max="4086" width="41.453125" style="81" customWidth="1"/>
    <col min="4087" max="4087" width="9.453125" style="81" bestFit="1" customWidth="1"/>
    <col min="4088" max="4088" width="3.54296875" style="81" customWidth="1"/>
    <col min="4089" max="4089" width="9.453125" style="81"/>
    <col min="4090" max="4090" width="11.453125" style="81" bestFit="1" customWidth="1"/>
    <col min="4091" max="4091" width="9.453125" style="81"/>
    <col min="4092" max="4092" width="11.453125" style="81" bestFit="1" customWidth="1"/>
    <col min="4093" max="4095" width="9.453125" style="81"/>
    <col min="4096" max="4096" width="20.54296875" style="81" bestFit="1" customWidth="1"/>
    <col min="4097" max="4097" width="15.453125" style="81" bestFit="1" customWidth="1"/>
    <col min="4098" max="4102" width="16.54296875" style="81" bestFit="1" customWidth="1"/>
    <col min="4103" max="4104" width="18" style="81" bestFit="1" customWidth="1"/>
    <col min="4105" max="4341" width="9.453125" style="81"/>
    <col min="4342" max="4342" width="41.453125" style="81" customWidth="1"/>
    <col min="4343" max="4343" width="9.453125" style="81" bestFit="1" customWidth="1"/>
    <col min="4344" max="4344" width="3.54296875" style="81" customWidth="1"/>
    <col min="4345" max="4345" width="9.453125" style="81"/>
    <col min="4346" max="4346" width="11.453125" style="81" bestFit="1" customWidth="1"/>
    <col min="4347" max="4347" width="9.453125" style="81"/>
    <col min="4348" max="4348" width="11.453125" style="81" bestFit="1" customWidth="1"/>
    <col min="4349" max="4351" width="9.453125" style="81"/>
    <col min="4352" max="4352" width="20.54296875" style="81" bestFit="1" customWidth="1"/>
    <col min="4353" max="4353" width="15.453125" style="81" bestFit="1" customWidth="1"/>
    <col min="4354" max="4358" width="16.54296875" style="81" bestFit="1" customWidth="1"/>
    <col min="4359" max="4360" width="18" style="81" bestFit="1" customWidth="1"/>
    <col min="4361" max="4597" width="9.453125" style="81"/>
    <col min="4598" max="4598" width="41.453125" style="81" customWidth="1"/>
    <col min="4599" max="4599" width="9.453125" style="81" bestFit="1" customWidth="1"/>
    <col min="4600" max="4600" width="3.54296875" style="81" customWidth="1"/>
    <col min="4601" max="4601" width="9.453125" style="81"/>
    <col min="4602" max="4602" width="11.453125" style="81" bestFit="1" customWidth="1"/>
    <col min="4603" max="4603" width="9.453125" style="81"/>
    <col min="4604" max="4604" width="11.453125" style="81" bestFit="1" customWidth="1"/>
    <col min="4605" max="4607" width="9.453125" style="81"/>
    <col min="4608" max="4608" width="20.54296875" style="81" bestFit="1" customWidth="1"/>
    <col min="4609" max="4609" width="15.453125" style="81" bestFit="1" customWidth="1"/>
    <col min="4610" max="4614" width="16.54296875" style="81" bestFit="1" customWidth="1"/>
    <col min="4615" max="4616" width="18" style="81" bestFit="1" customWidth="1"/>
    <col min="4617" max="4853" width="9.453125" style="81"/>
    <col min="4854" max="4854" width="41.453125" style="81" customWidth="1"/>
    <col min="4855" max="4855" width="9.453125" style="81" bestFit="1" customWidth="1"/>
    <col min="4856" max="4856" width="3.54296875" style="81" customWidth="1"/>
    <col min="4857" max="4857" width="9.453125" style="81"/>
    <col min="4858" max="4858" width="11.453125" style="81" bestFit="1" customWidth="1"/>
    <col min="4859" max="4859" width="9.453125" style="81"/>
    <col min="4860" max="4860" width="11.453125" style="81" bestFit="1" customWidth="1"/>
    <col min="4861" max="4863" width="9.453125" style="81"/>
    <col min="4864" max="4864" width="20.54296875" style="81" bestFit="1" customWidth="1"/>
    <col min="4865" max="4865" width="15.453125" style="81" bestFit="1" customWidth="1"/>
    <col min="4866" max="4870" width="16.54296875" style="81" bestFit="1" customWidth="1"/>
    <col min="4871" max="4872" width="18" style="81" bestFit="1" customWidth="1"/>
    <col min="4873" max="5109" width="9.453125" style="81"/>
    <col min="5110" max="5110" width="41.453125" style="81" customWidth="1"/>
    <col min="5111" max="5111" width="9.453125" style="81" bestFit="1" customWidth="1"/>
    <col min="5112" max="5112" width="3.54296875" style="81" customWidth="1"/>
    <col min="5113" max="5113" width="9.453125" style="81"/>
    <col min="5114" max="5114" width="11.453125" style="81" bestFit="1" customWidth="1"/>
    <col min="5115" max="5115" width="9.453125" style="81"/>
    <col min="5116" max="5116" width="11.453125" style="81" bestFit="1" customWidth="1"/>
    <col min="5117" max="5119" width="9.453125" style="81"/>
    <col min="5120" max="5120" width="20.54296875" style="81" bestFit="1" customWidth="1"/>
    <col min="5121" max="5121" width="15.453125" style="81" bestFit="1" customWidth="1"/>
    <col min="5122" max="5126" width="16.54296875" style="81" bestFit="1" customWidth="1"/>
    <col min="5127" max="5128" width="18" style="81" bestFit="1" customWidth="1"/>
    <col min="5129" max="5365" width="9.453125" style="81"/>
    <col min="5366" max="5366" width="41.453125" style="81" customWidth="1"/>
    <col min="5367" max="5367" width="9.453125" style="81" bestFit="1" customWidth="1"/>
    <col min="5368" max="5368" width="3.54296875" style="81" customWidth="1"/>
    <col min="5369" max="5369" width="9.453125" style="81"/>
    <col min="5370" max="5370" width="11.453125" style="81" bestFit="1" customWidth="1"/>
    <col min="5371" max="5371" width="9.453125" style="81"/>
    <col min="5372" max="5372" width="11.453125" style="81" bestFit="1" customWidth="1"/>
    <col min="5373" max="5375" width="9.453125" style="81"/>
    <col min="5376" max="5376" width="20.54296875" style="81" bestFit="1" customWidth="1"/>
    <col min="5377" max="5377" width="15.453125" style="81" bestFit="1" customWidth="1"/>
    <col min="5378" max="5382" width="16.54296875" style="81" bestFit="1" customWidth="1"/>
    <col min="5383" max="5384" width="18" style="81" bestFit="1" customWidth="1"/>
    <col min="5385" max="5621" width="9.453125" style="81"/>
    <col min="5622" max="5622" width="41.453125" style="81" customWidth="1"/>
    <col min="5623" max="5623" width="9.453125" style="81" bestFit="1" customWidth="1"/>
    <col min="5624" max="5624" width="3.54296875" style="81" customWidth="1"/>
    <col min="5625" max="5625" width="9.453125" style="81"/>
    <col min="5626" max="5626" width="11.453125" style="81" bestFit="1" customWidth="1"/>
    <col min="5627" max="5627" width="9.453125" style="81"/>
    <col min="5628" max="5628" width="11.453125" style="81" bestFit="1" customWidth="1"/>
    <col min="5629" max="5631" width="9.453125" style="81"/>
    <col min="5632" max="5632" width="20.54296875" style="81" bestFit="1" customWidth="1"/>
    <col min="5633" max="5633" width="15.453125" style="81" bestFit="1" customWidth="1"/>
    <col min="5634" max="5638" width="16.54296875" style="81" bestFit="1" customWidth="1"/>
    <col min="5639" max="5640" width="18" style="81" bestFit="1" customWidth="1"/>
    <col min="5641" max="5877" width="9.453125" style="81"/>
    <col min="5878" max="5878" width="41.453125" style="81" customWidth="1"/>
    <col min="5879" max="5879" width="9.453125" style="81" bestFit="1" customWidth="1"/>
    <col min="5880" max="5880" width="3.54296875" style="81" customWidth="1"/>
    <col min="5881" max="5881" width="9.453125" style="81"/>
    <col min="5882" max="5882" width="11.453125" style="81" bestFit="1" customWidth="1"/>
    <col min="5883" max="5883" width="9.453125" style="81"/>
    <col min="5884" max="5884" width="11.453125" style="81" bestFit="1" customWidth="1"/>
    <col min="5885" max="5887" width="9.453125" style="81"/>
    <col min="5888" max="5888" width="20.54296875" style="81" bestFit="1" customWidth="1"/>
    <col min="5889" max="5889" width="15.453125" style="81" bestFit="1" customWidth="1"/>
    <col min="5890" max="5894" width="16.54296875" style="81" bestFit="1" customWidth="1"/>
    <col min="5895" max="5896" width="18" style="81" bestFit="1" customWidth="1"/>
    <col min="5897" max="6133" width="9.453125" style="81"/>
    <col min="6134" max="6134" width="41.453125" style="81" customWidth="1"/>
    <col min="6135" max="6135" width="9.453125" style="81" bestFit="1" customWidth="1"/>
    <col min="6136" max="6136" width="3.54296875" style="81" customWidth="1"/>
    <col min="6137" max="6137" width="9.453125" style="81"/>
    <col min="6138" max="6138" width="11.453125" style="81" bestFit="1" customWidth="1"/>
    <col min="6139" max="6139" width="9.453125" style="81"/>
    <col min="6140" max="6140" width="11.453125" style="81" bestFit="1" customWidth="1"/>
    <col min="6141" max="6143" width="9.453125" style="81"/>
    <col min="6144" max="6144" width="20.54296875" style="81" bestFit="1" customWidth="1"/>
    <col min="6145" max="6145" width="15.453125" style="81" bestFit="1" customWidth="1"/>
    <col min="6146" max="6150" width="16.54296875" style="81" bestFit="1" customWidth="1"/>
    <col min="6151" max="6152" width="18" style="81" bestFit="1" customWidth="1"/>
    <col min="6153" max="6389" width="9.453125" style="81"/>
    <col min="6390" max="6390" width="41.453125" style="81" customWidth="1"/>
    <col min="6391" max="6391" width="9.453125" style="81" bestFit="1" customWidth="1"/>
    <col min="6392" max="6392" width="3.54296875" style="81" customWidth="1"/>
    <col min="6393" max="6393" width="9.453125" style="81"/>
    <col min="6394" max="6394" width="11.453125" style="81" bestFit="1" customWidth="1"/>
    <col min="6395" max="6395" width="9.453125" style="81"/>
    <col min="6396" max="6396" width="11.453125" style="81" bestFit="1" customWidth="1"/>
    <col min="6397" max="6399" width="9.453125" style="81"/>
    <col min="6400" max="6400" width="20.54296875" style="81" bestFit="1" customWidth="1"/>
    <col min="6401" max="6401" width="15.453125" style="81" bestFit="1" customWidth="1"/>
    <col min="6402" max="6406" width="16.54296875" style="81" bestFit="1" customWidth="1"/>
    <col min="6407" max="6408" width="18" style="81" bestFit="1" customWidth="1"/>
    <col min="6409" max="6645" width="9.453125" style="81"/>
    <col min="6646" max="6646" width="41.453125" style="81" customWidth="1"/>
    <col min="6647" max="6647" width="9.453125" style="81" bestFit="1" customWidth="1"/>
    <col min="6648" max="6648" width="3.54296875" style="81" customWidth="1"/>
    <col min="6649" max="6649" width="9.453125" style="81"/>
    <col min="6650" max="6650" width="11.453125" style="81" bestFit="1" customWidth="1"/>
    <col min="6651" max="6651" width="9.453125" style="81"/>
    <col min="6652" max="6652" width="11.453125" style="81" bestFit="1" customWidth="1"/>
    <col min="6653" max="6655" width="9.453125" style="81"/>
    <col min="6656" max="6656" width="20.54296875" style="81" bestFit="1" customWidth="1"/>
    <col min="6657" max="6657" width="15.453125" style="81" bestFit="1" customWidth="1"/>
    <col min="6658" max="6662" width="16.54296875" style="81" bestFit="1" customWidth="1"/>
    <col min="6663" max="6664" width="18" style="81" bestFit="1" customWidth="1"/>
    <col min="6665" max="6901" width="9.453125" style="81"/>
    <col min="6902" max="6902" width="41.453125" style="81" customWidth="1"/>
    <col min="6903" max="6903" width="9.453125" style="81" bestFit="1" customWidth="1"/>
    <col min="6904" max="6904" width="3.54296875" style="81" customWidth="1"/>
    <col min="6905" max="6905" width="9.453125" style="81"/>
    <col min="6906" max="6906" width="11.453125" style="81" bestFit="1" customWidth="1"/>
    <col min="6907" max="6907" width="9.453125" style="81"/>
    <col min="6908" max="6908" width="11.453125" style="81" bestFit="1" customWidth="1"/>
    <col min="6909" max="6911" width="9.453125" style="81"/>
    <col min="6912" max="6912" width="20.54296875" style="81" bestFit="1" customWidth="1"/>
    <col min="6913" max="6913" width="15.453125" style="81" bestFit="1" customWidth="1"/>
    <col min="6914" max="6918" width="16.54296875" style="81" bestFit="1" customWidth="1"/>
    <col min="6919" max="6920" width="18" style="81" bestFit="1" customWidth="1"/>
    <col min="6921" max="7157" width="9.453125" style="81"/>
    <col min="7158" max="7158" width="41.453125" style="81" customWidth="1"/>
    <col min="7159" max="7159" width="9.453125" style="81" bestFit="1" customWidth="1"/>
    <col min="7160" max="7160" width="3.54296875" style="81" customWidth="1"/>
    <col min="7161" max="7161" width="9.453125" style="81"/>
    <col min="7162" max="7162" width="11.453125" style="81" bestFit="1" customWidth="1"/>
    <col min="7163" max="7163" width="9.453125" style="81"/>
    <col min="7164" max="7164" width="11.453125" style="81" bestFit="1" customWidth="1"/>
    <col min="7165" max="7167" width="9.453125" style="81"/>
    <col min="7168" max="7168" width="20.54296875" style="81" bestFit="1" customWidth="1"/>
    <col min="7169" max="7169" width="15.453125" style="81" bestFit="1" customWidth="1"/>
    <col min="7170" max="7174" width="16.54296875" style="81" bestFit="1" customWidth="1"/>
    <col min="7175" max="7176" width="18" style="81" bestFit="1" customWidth="1"/>
    <col min="7177" max="7413" width="9.453125" style="81"/>
    <col min="7414" max="7414" width="41.453125" style="81" customWidth="1"/>
    <col min="7415" max="7415" width="9.453125" style="81" bestFit="1" customWidth="1"/>
    <col min="7416" max="7416" width="3.54296875" style="81" customWidth="1"/>
    <col min="7417" max="7417" width="9.453125" style="81"/>
    <col min="7418" max="7418" width="11.453125" style="81" bestFit="1" customWidth="1"/>
    <col min="7419" max="7419" width="9.453125" style="81"/>
    <col min="7420" max="7420" width="11.453125" style="81" bestFit="1" customWidth="1"/>
    <col min="7421" max="7423" width="9.453125" style="81"/>
    <col min="7424" max="7424" width="20.54296875" style="81" bestFit="1" customWidth="1"/>
    <col min="7425" max="7425" width="15.453125" style="81" bestFit="1" customWidth="1"/>
    <col min="7426" max="7430" width="16.54296875" style="81" bestFit="1" customWidth="1"/>
    <col min="7431" max="7432" width="18" style="81" bestFit="1" customWidth="1"/>
    <col min="7433" max="7669" width="9.453125" style="81"/>
    <col min="7670" max="7670" width="41.453125" style="81" customWidth="1"/>
    <col min="7671" max="7671" width="9.453125" style="81" bestFit="1" customWidth="1"/>
    <col min="7672" max="7672" width="3.54296875" style="81" customWidth="1"/>
    <col min="7673" max="7673" width="9.453125" style="81"/>
    <col min="7674" max="7674" width="11.453125" style="81" bestFit="1" customWidth="1"/>
    <col min="7675" max="7675" width="9.453125" style="81"/>
    <col min="7676" max="7676" width="11.453125" style="81" bestFit="1" customWidth="1"/>
    <col min="7677" max="7679" width="9.453125" style="81"/>
    <col min="7680" max="7680" width="20.54296875" style="81" bestFit="1" customWidth="1"/>
    <col min="7681" max="7681" width="15.453125" style="81" bestFit="1" customWidth="1"/>
    <col min="7682" max="7686" width="16.54296875" style="81" bestFit="1" customWidth="1"/>
    <col min="7687" max="7688" width="18" style="81" bestFit="1" customWidth="1"/>
    <col min="7689" max="7925" width="9.453125" style="81"/>
    <col min="7926" max="7926" width="41.453125" style="81" customWidth="1"/>
    <col min="7927" max="7927" width="9.453125" style="81" bestFit="1" customWidth="1"/>
    <col min="7928" max="7928" width="3.54296875" style="81" customWidth="1"/>
    <col min="7929" max="7929" width="9.453125" style="81"/>
    <col min="7930" max="7930" width="11.453125" style="81" bestFit="1" customWidth="1"/>
    <col min="7931" max="7931" width="9.453125" style="81"/>
    <col min="7932" max="7932" width="11.453125" style="81" bestFit="1" customWidth="1"/>
    <col min="7933" max="7935" width="9.453125" style="81"/>
    <col min="7936" max="7936" width="20.54296875" style="81" bestFit="1" customWidth="1"/>
    <col min="7937" max="7937" width="15.453125" style="81" bestFit="1" customWidth="1"/>
    <col min="7938" max="7942" width="16.54296875" style="81" bestFit="1" customWidth="1"/>
    <col min="7943" max="7944" width="18" style="81" bestFit="1" customWidth="1"/>
    <col min="7945" max="8181" width="9.453125" style="81"/>
    <col min="8182" max="8182" width="41.453125" style="81" customWidth="1"/>
    <col min="8183" max="8183" width="9.453125" style="81" bestFit="1" customWidth="1"/>
    <col min="8184" max="8184" width="3.54296875" style="81" customWidth="1"/>
    <col min="8185" max="8185" width="9.453125" style="81"/>
    <col min="8186" max="8186" width="11.453125" style="81" bestFit="1" customWidth="1"/>
    <col min="8187" max="8187" width="9.453125" style="81"/>
    <col min="8188" max="8188" width="11.453125" style="81" bestFit="1" customWidth="1"/>
    <col min="8189" max="8191" width="9.453125" style="81"/>
    <col min="8192" max="8192" width="20.54296875" style="81" bestFit="1" customWidth="1"/>
    <col min="8193" max="8193" width="15.453125" style="81" bestFit="1" customWidth="1"/>
    <col min="8194" max="8198" width="16.54296875" style="81" bestFit="1" customWidth="1"/>
    <col min="8199" max="8200" width="18" style="81" bestFit="1" customWidth="1"/>
    <col min="8201" max="8437" width="9.453125" style="81"/>
    <col min="8438" max="8438" width="41.453125" style="81" customWidth="1"/>
    <col min="8439" max="8439" width="9.453125" style="81" bestFit="1" customWidth="1"/>
    <col min="8440" max="8440" width="3.54296875" style="81" customWidth="1"/>
    <col min="8441" max="8441" width="9.453125" style="81"/>
    <col min="8442" max="8442" width="11.453125" style="81" bestFit="1" customWidth="1"/>
    <col min="8443" max="8443" width="9.453125" style="81"/>
    <col min="8444" max="8444" width="11.453125" style="81" bestFit="1" customWidth="1"/>
    <col min="8445" max="8447" width="9.453125" style="81"/>
    <col min="8448" max="8448" width="20.54296875" style="81" bestFit="1" customWidth="1"/>
    <col min="8449" max="8449" width="15.453125" style="81" bestFit="1" customWidth="1"/>
    <col min="8450" max="8454" width="16.54296875" style="81" bestFit="1" customWidth="1"/>
    <col min="8455" max="8456" width="18" style="81" bestFit="1" customWidth="1"/>
    <col min="8457" max="8693" width="9.453125" style="81"/>
    <col min="8694" max="8694" width="41.453125" style="81" customWidth="1"/>
    <col min="8695" max="8695" width="9.453125" style="81" bestFit="1" customWidth="1"/>
    <col min="8696" max="8696" width="3.54296875" style="81" customWidth="1"/>
    <col min="8697" max="8697" width="9.453125" style="81"/>
    <col min="8698" max="8698" width="11.453125" style="81" bestFit="1" customWidth="1"/>
    <col min="8699" max="8699" width="9.453125" style="81"/>
    <col min="8700" max="8700" width="11.453125" style="81" bestFit="1" customWidth="1"/>
    <col min="8701" max="8703" width="9.453125" style="81"/>
    <col min="8704" max="8704" width="20.54296875" style="81" bestFit="1" customWidth="1"/>
    <col min="8705" max="8705" width="15.453125" style="81" bestFit="1" customWidth="1"/>
    <col min="8706" max="8710" width="16.54296875" style="81" bestFit="1" customWidth="1"/>
    <col min="8711" max="8712" width="18" style="81" bestFit="1" customWidth="1"/>
    <col min="8713" max="8949" width="9.453125" style="81"/>
    <col min="8950" max="8950" width="41.453125" style="81" customWidth="1"/>
    <col min="8951" max="8951" width="9.453125" style="81" bestFit="1" customWidth="1"/>
    <col min="8952" max="8952" width="3.54296875" style="81" customWidth="1"/>
    <col min="8953" max="8953" width="9.453125" style="81"/>
    <col min="8954" max="8954" width="11.453125" style="81" bestFit="1" customWidth="1"/>
    <col min="8955" max="8955" width="9.453125" style="81"/>
    <col min="8956" max="8956" width="11.453125" style="81" bestFit="1" customWidth="1"/>
    <col min="8957" max="8959" width="9.453125" style="81"/>
    <col min="8960" max="8960" width="20.54296875" style="81" bestFit="1" customWidth="1"/>
    <col min="8961" max="8961" width="15.453125" style="81" bestFit="1" customWidth="1"/>
    <col min="8962" max="8966" width="16.54296875" style="81" bestFit="1" customWidth="1"/>
    <col min="8967" max="8968" width="18" style="81" bestFit="1" customWidth="1"/>
    <col min="8969" max="9205" width="9.453125" style="81"/>
    <col min="9206" max="9206" width="41.453125" style="81" customWidth="1"/>
    <col min="9207" max="9207" width="9.453125" style="81" bestFit="1" customWidth="1"/>
    <col min="9208" max="9208" width="3.54296875" style="81" customWidth="1"/>
    <col min="9209" max="9209" width="9.453125" style="81"/>
    <col min="9210" max="9210" width="11.453125" style="81" bestFit="1" customWidth="1"/>
    <col min="9211" max="9211" width="9.453125" style="81"/>
    <col min="9212" max="9212" width="11.453125" style="81" bestFit="1" customWidth="1"/>
    <col min="9213" max="9215" width="9.453125" style="81"/>
    <col min="9216" max="9216" width="20.54296875" style="81" bestFit="1" customWidth="1"/>
    <col min="9217" max="9217" width="15.453125" style="81" bestFit="1" customWidth="1"/>
    <col min="9218" max="9222" width="16.54296875" style="81" bestFit="1" customWidth="1"/>
    <col min="9223" max="9224" width="18" style="81" bestFit="1" customWidth="1"/>
    <col min="9225" max="9461" width="9.453125" style="81"/>
    <col min="9462" max="9462" width="41.453125" style="81" customWidth="1"/>
    <col min="9463" max="9463" width="9.453125" style="81" bestFit="1" customWidth="1"/>
    <col min="9464" max="9464" width="3.54296875" style="81" customWidth="1"/>
    <col min="9465" max="9465" width="9.453125" style="81"/>
    <col min="9466" max="9466" width="11.453125" style="81" bestFit="1" customWidth="1"/>
    <col min="9467" max="9467" width="9.453125" style="81"/>
    <col min="9468" max="9468" width="11.453125" style="81" bestFit="1" customWidth="1"/>
    <col min="9469" max="9471" width="9.453125" style="81"/>
    <col min="9472" max="9472" width="20.54296875" style="81" bestFit="1" customWidth="1"/>
    <col min="9473" max="9473" width="15.453125" style="81" bestFit="1" customWidth="1"/>
    <col min="9474" max="9478" width="16.54296875" style="81" bestFit="1" customWidth="1"/>
    <col min="9479" max="9480" width="18" style="81" bestFit="1" customWidth="1"/>
    <col min="9481" max="9717" width="9.453125" style="81"/>
    <col min="9718" max="9718" width="41.453125" style="81" customWidth="1"/>
    <col min="9719" max="9719" width="9.453125" style="81" bestFit="1" customWidth="1"/>
    <col min="9720" max="9720" width="3.54296875" style="81" customWidth="1"/>
    <col min="9721" max="9721" width="9.453125" style="81"/>
    <col min="9722" max="9722" width="11.453125" style="81" bestFit="1" customWidth="1"/>
    <col min="9723" max="9723" width="9.453125" style="81"/>
    <col min="9724" max="9724" width="11.453125" style="81" bestFit="1" customWidth="1"/>
    <col min="9725" max="9727" width="9.453125" style="81"/>
    <col min="9728" max="9728" width="20.54296875" style="81" bestFit="1" customWidth="1"/>
    <col min="9729" max="9729" width="15.453125" style="81" bestFit="1" customWidth="1"/>
    <col min="9730" max="9734" width="16.54296875" style="81" bestFit="1" customWidth="1"/>
    <col min="9735" max="9736" width="18" style="81" bestFit="1" customWidth="1"/>
    <col min="9737" max="9973" width="9.453125" style="81"/>
    <col min="9974" max="9974" width="41.453125" style="81" customWidth="1"/>
    <col min="9975" max="9975" width="9.453125" style="81" bestFit="1" customWidth="1"/>
    <col min="9976" max="9976" width="3.54296875" style="81" customWidth="1"/>
    <col min="9977" max="9977" width="9.453125" style="81"/>
    <col min="9978" max="9978" width="11.453125" style="81" bestFit="1" customWidth="1"/>
    <col min="9979" max="9979" width="9.453125" style="81"/>
    <col min="9980" max="9980" width="11.453125" style="81" bestFit="1" customWidth="1"/>
    <col min="9981" max="9983" width="9.453125" style="81"/>
    <col min="9984" max="9984" width="20.54296875" style="81" bestFit="1" customWidth="1"/>
    <col min="9985" max="9985" width="15.453125" style="81" bestFit="1" customWidth="1"/>
    <col min="9986" max="9990" width="16.54296875" style="81" bestFit="1" customWidth="1"/>
    <col min="9991" max="9992" width="18" style="81" bestFit="1" customWidth="1"/>
    <col min="9993" max="10229" width="9.453125" style="81"/>
    <col min="10230" max="10230" width="41.453125" style="81" customWidth="1"/>
    <col min="10231" max="10231" width="9.453125" style="81" bestFit="1" customWidth="1"/>
    <col min="10232" max="10232" width="3.54296875" style="81" customWidth="1"/>
    <col min="10233" max="10233" width="9.453125" style="81"/>
    <col min="10234" max="10234" width="11.453125" style="81" bestFit="1" customWidth="1"/>
    <col min="10235" max="10235" width="9.453125" style="81"/>
    <col min="10236" max="10236" width="11.453125" style="81" bestFit="1" customWidth="1"/>
    <col min="10237" max="10239" width="9.453125" style="81"/>
    <col min="10240" max="10240" width="20.54296875" style="81" bestFit="1" customWidth="1"/>
    <col min="10241" max="10241" width="15.453125" style="81" bestFit="1" customWidth="1"/>
    <col min="10242" max="10246" width="16.54296875" style="81" bestFit="1" customWidth="1"/>
    <col min="10247" max="10248" width="18" style="81" bestFit="1" customWidth="1"/>
    <col min="10249" max="10485" width="9.453125" style="81"/>
    <col min="10486" max="10486" width="41.453125" style="81" customWidth="1"/>
    <col min="10487" max="10487" width="9.453125" style="81" bestFit="1" customWidth="1"/>
    <col min="10488" max="10488" width="3.54296875" style="81" customWidth="1"/>
    <col min="10489" max="10489" width="9.453125" style="81"/>
    <col min="10490" max="10490" width="11.453125" style="81" bestFit="1" customWidth="1"/>
    <col min="10491" max="10491" width="9.453125" style="81"/>
    <col min="10492" max="10492" width="11.453125" style="81" bestFit="1" customWidth="1"/>
    <col min="10493" max="10495" width="9.453125" style="81"/>
    <col min="10496" max="10496" width="20.54296875" style="81" bestFit="1" customWidth="1"/>
    <col min="10497" max="10497" width="15.453125" style="81" bestFit="1" customWidth="1"/>
    <col min="10498" max="10502" width="16.54296875" style="81" bestFit="1" customWidth="1"/>
    <col min="10503" max="10504" width="18" style="81" bestFit="1" customWidth="1"/>
    <col min="10505" max="10741" width="9.453125" style="81"/>
    <col min="10742" max="10742" width="41.453125" style="81" customWidth="1"/>
    <col min="10743" max="10743" width="9.453125" style="81" bestFit="1" customWidth="1"/>
    <col min="10744" max="10744" width="3.54296875" style="81" customWidth="1"/>
    <col min="10745" max="10745" width="9.453125" style="81"/>
    <col min="10746" max="10746" width="11.453125" style="81" bestFit="1" customWidth="1"/>
    <col min="10747" max="10747" width="9.453125" style="81"/>
    <col min="10748" max="10748" width="11.453125" style="81" bestFit="1" customWidth="1"/>
    <col min="10749" max="10751" width="9.453125" style="81"/>
    <col min="10752" max="10752" width="20.54296875" style="81" bestFit="1" customWidth="1"/>
    <col min="10753" max="10753" width="15.453125" style="81" bestFit="1" customWidth="1"/>
    <col min="10754" max="10758" width="16.54296875" style="81" bestFit="1" customWidth="1"/>
    <col min="10759" max="10760" width="18" style="81" bestFit="1" customWidth="1"/>
    <col min="10761" max="10997" width="9.453125" style="81"/>
    <col min="10998" max="10998" width="41.453125" style="81" customWidth="1"/>
    <col min="10999" max="10999" width="9.453125" style="81" bestFit="1" customWidth="1"/>
    <col min="11000" max="11000" width="3.54296875" style="81" customWidth="1"/>
    <col min="11001" max="11001" width="9.453125" style="81"/>
    <col min="11002" max="11002" width="11.453125" style="81" bestFit="1" customWidth="1"/>
    <col min="11003" max="11003" width="9.453125" style="81"/>
    <col min="11004" max="11004" width="11.453125" style="81" bestFit="1" customWidth="1"/>
    <col min="11005" max="11007" width="9.453125" style="81"/>
    <col min="11008" max="11008" width="20.54296875" style="81" bestFit="1" customWidth="1"/>
    <col min="11009" max="11009" width="15.453125" style="81" bestFit="1" customWidth="1"/>
    <col min="11010" max="11014" width="16.54296875" style="81" bestFit="1" customWidth="1"/>
    <col min="11015" max="11016" width="18" style="81" bestFit="1" customWidth="1"/>
    <col min="11017" max="11253" width="9.453125" style="81"/>
    <col min="11254" max="11254" width="41.453125" style="81" customWidth="1"/>
    <col min="11255" max="11255" width="9.453125" style="81" bestFit="1" customWidth="1"/>
    <col min="11256" max="11256" width="3.54296875" style="81" customWidth="1"/>
    <col min="11257" max="11257" width="9.453125" style="81"/>
    <col min="11258" max="11258" width="11.453125" style="81" bestFit="1" customWidth="1"/>
    <col min="11259" max="11259" width="9.453125" style="81"/>
    <col min="11260" max="11260" width="11.453125" style="81" bestFit="1" customWidth="1"/>
    <col min="11261" max="11263" width="9.453125" style="81"/>
    <col min="11264" max="11264" width="20.54296875" style="81" bestFit="1" customWidth="1"/>
    <col min="11265" max="11265" width="15.453125" style="81" bestFit="1" customWidth="1"/>
    <col min="11266" max="11270" width="16.54296875" style="81" bestFit="1" customWidth="1"/>
    <col min="11271" max="11272" width="18" style="81" bestFit="1" customWidth="1"/>
    <col min="11273" max="11509" width="9.453125" style="81"/>
    <col min="11510" max="11510" width="41.453125" style="81" customWidth="1"/>
    <col min="11511" max="11511" width="9.453125" style="81" bestFit="1" customWidth="1"/>
    <col min="11512" max="11512" width="3.54296875" style="81" customWidth="1"/>
    <col min="11513" max="11513" width="9.453125" style="81"/>
    <col min="11514" max="11514" width="11.453125" style="81" bestFit="1" customWidth="1"/>
    <col min="11515" max="11515" width="9.453125" style="81"/>
    <col min="11516" max="11516" width="11.453125" style="81" bestFit="1" customWidth="1"/>
    <col min="11517" max="11519" width="9.453125" style="81"/>
    <col min="11520" max="11520" width="20.54296875" style="81" bestFit="1" customWidth="1"/>
    <col min="11521" max="11521" width="15.453125" style="81" bestFit="1" customWidth="1"/>
    <col min="11522" max="11526" width="16.54296875" style="81" bestFit="1" customWidth="1"/>
    <col min="11527" max="11528" width="18" style="81" bestFit="1" customWidth="1"/>
    <col min="11529" max="11765" width="9.453125" style="81"/>
    <col min="11766" max="11766" width="41.453125" style="81" customWidth="1"/>
    <col min="11767" max="11767" width="9.453125" style="81" bestFit="1" customWidth="1"/>
    <col min="11768" max="11768" width="3.54296875" style="81" customWidth="1"/>
    <col min="11769" max="11769" width="9.453125" style="81"/>
    <col min="11770" max="11770" width="11.453125" style="81" bestFit="1" customWidth="1"/>
    <col min="11771" max="11771" width="9.453125" style="81"/>
    <col min="11772" max="11772" width="11.453125" style="81" bestFit="1" customWidth="1"/>
    <col min="11773" max="11775" width="9.453125" style="81"/>
    <col min="11776" max="11776" width="20.54296875" style="81" bestFit="1" customWidth="1"/>
    <col min="11777" max="11777" width="15.453125" style="81" bestFit="1" customWidth="1"/>
    <col min="11778" max="11782" width="16.54296875" style="81" bestFit="1" customWidth="1"/>
    <col min="11783" max="11784" width="18" style="81" bestFit="1" customWidth="1"/>
    <col min="11785" max="12021" width="9.453125" style="81"/>
    <col min="12022" max="12022" width="41.453125" style="81" customWidth="1"/>
    <col min="12023" max="12023" width="9.453125" style="81" bestFit="1" customWidth="1"/>
    <col min="12024" max="12024" width="3.54296875" style="81" customWidth="1"/>
    <col min="12025" max="12025" width="9.453125" style="81"/>
    <col min="12026" max="12026" width="11.453125" style="81" bestFit="1" customWidth="1"/>
    <col min="12027" max="12027" width="9.453125" style="81"/>
    <col min="12028" max="12028" width="11.453125" style="81" bestFit="1" customWidth="1"/>
    <col min="12029" max="12031" width="9.453125" style="81"/>
    <col min="12032" max="12032" width="20.54296875" style="81" bestFit="1" customWidth="1"/>
    <col min="12033" max="12033" width="15.453125" style="81" bestFit="1" customWidth="1"/>
    <col min="12034" max="12038" width="16.54296875" style="81" bestFit="1" customWidth="1"/>
    <col min="12039" max="12040" width="18" style="81" bestFit="1" customWidth="1"/>
    <col min="12041" max="12277" width="9.453125" style="81"/>
    <col min="12278" max="12278" width="41.453125" style="81" customWidth="1"/>
    <col min="12279" max="12279" width="9.453125" style="81" bestFit="1" customWidth="1"/>
    <col min="12280" max="12280" width="3.54296875" style="81" customWidth="1"/>
    <col min="12281" max="12281" width="9.453125" style="81"/>
    <col min="12282" max="12282" width="11.453125" style="81" bestFit="1" customWidth="1"/>
    <col min="12283" max="12283" width="9.453125" style="81"/>
    <col min="12284" max="12284" width="11.453125" style="81" bestFit="1" customWidth="1"/>
    <col min="12285" max="12287" width="9.453125" style="81"/>
    <col min="12288" max="12288" width="20.54296875" style="81" bestFit="1" customWidth="1"/>
    <col min="12289" max="12289" width="15.453125" style="81" bestFit="1" customWidth="1"/>
    <col min="12290" max="12294" width="16.54296875" style="81" bestFit="1" customWidth="1"/>
    <col min="12295" max="12296" width="18" style="81" bestFit="1" customWidth="1"/>
    <col min="12297" max="12533" width="9.453125" style="81"/>
    <col min="12534" max="12534" width="41.453125" style="81" customWidth="1"/>
    <col min="12535" max="12535" width="9.453125" style="81" bestFit="1" customWidth="1"/>
    <col min="12536" max="12536" width="3.54296875" style="81" customWidth="1"/>
    <col min="12537" max="12537" width="9.453125" style="81"/>
    <col min="12538" max="12538" width="11.453125" style="81" bestFit="1" customWidth="1"/>
    <col min="12539" max="12539" width="9.453125" style="81"/>
    <col min="12540" max="12540" width="11.453125" style="81" bestFit="1" customWidth="1"/>
    <col min="12541" max="12543" width="9.453125" style="81"/>
    <col min="12544" max="12544" width="20.54296875" style="81" bestFit="1" customWidth="1"/>
    <col min="12545" max="12545" width="15.453125" style="81" bestFit="1" customWidth="1"/>
    <col min="12546" max="12550" width="16.54296875" style="81" bestFit="1" customWidth="1"/>
    <col min="12551" max="12552" width="18" style="81" bestFit="1" customWidth="1"/>
    <col min="12553" max="12789" width="9.453125" style="81"/>
    <col min="12790" max="12790" width="41.453125" style="81" customWidth="1"/>
    <col min="12791" max="12791" width="9.453125" style="81" bestFit="1" customWidth="1"/>
    <col min="12792" max="12792" width="3.54296875" style="81" customWidth="1"/>
    <col min="12793" max="12793" width="9.453125" style="81"/>
    <col min="12794" max="12794" width="11.453125" style="81" bestFit="1" customWidth="1"/>
    <col min="12795" max="12795" width="9.453125" style="81"/>
    <col min="12796" max="12796" width="11.453125" style="81" bestFit="1" customWidth="1"/>
    <col min="12797" max="12799" width="9.453125" style="81"/>
    <col min="12800" max="12800" width="20.54296875" style="81" bestFit="1" customWidth="1"/>
    <col min="12801" max="12801" width="15.453125" style="81" bestFit="1" customWidth="1"/>
    <col min="12802" max="12806" width="16.54296875" style="81" bestFit="1" customWidth="1"/>
    <col min="12807" max="12808" width="18" style="81" bestFit="1" customWidth="1"/>
    <col min="12809" max="13045" width="9.453125" style="81"/>
    <col min="13046" max="13046" width="41.453125" style="81" customWidth="1"/>
    <col min="13047" max="13047" width="9.453125" style="81" bestFit="1" customWidth="1"/>
    <col min="13048" max="13048" width="3.54296875" style="81" customWidth="1"/>
    <col min="13049" max="13049" width="9.453125" style="81"/>
    <col min="13050" max="13050" width="11.453125" style="81" bestFit="1" customWidth="1"/>
    <col min="13051" max="13051" width="9.453125" style="81"/>
    <col min="13052" max="13052" width="11.453125" style="81" bestFit="1" customWidth="1"/>
    <col min="13053" max="13055" width="9.453125" style="81"/>
    <col min="13056" max="13056" width="20.54296875" style="81" bestFit="1" customWidth="1"/>
    <col min="13057" max="13057" width="15.453125" style="81" bestFit="1" customWidth="1"/>
    <col min="13058" max="13062" width="16.54296875" style="81" bestFit="1" customWidth="1"/>
    <col min="13063" max="13064" width="18" style="81" bestFit="1" customWidth="1"/>
    <col min="13065" max="13301" width="9.453125" style="81"/>
    <col min="13302" max="13302" width="41.453125" style="81" customWidth="1"/>
    <col min="13303" max="13303" width="9.453125" style="81" bestFit="1" customWidth="1"/>
    <col min="13304" max="13304" width="3.54296875" style="81" customWidth="1"/>
    <col min="13305" max="13305" width="9.453125" style="81"/>
    <col min="13306" max="13306" width="11.453125" style="81" bestFit="1" customWidth="1"/>
    <col min="13307" max="13307" width="9.453125" style="81"/>
    <col min="13308" max="13308" width="11.453125" style="81" bestFit="1" customWidth="1"/>
    <col min="13309" max="13311" width="9.453125" style="81"/>
    <col min="13312" max="13312" width="20.54296875" style="81" bestFit="1" customWidth="1"/>
    <col min="13313" max="13313" width="15.453125" style="81" bestFit="1" customWidth="1"/>
    <col min="13314" max="13318" width="16.54296875" style="81" bestFit="1" customWidth="1"/>
    <col min="13319" max="13320" width="18" style="81" bestFit="1" customWidth="1"/>
    <col min="13321" max="13557" width="9.453125" style="81"/>
    <col min="13558" max="13558" width="41.453125" style="81" customWidth="1"/>
    <col min="13559" max="13559" width="9.453125" style="81" bestFit="1" customWidth="1"/>
    <col min="13560" max="13560" width="3.54296875" style="81" customWidth="1"/>
    <col min="13561" max="13561" width="9.453125" style="81"/>
    <col min="13562" max="13562" width="11.453125" style="81" bestFit="1" customWidth="1"/>
    <col min="13563" max="13563" width="9.453125" style="81"/>
    <col min="13564" max="13564" width="11.453125" style="81" bestFit="1" customWidth="1"/>
    <col min="13565" max="13567" width="9.453125" style="81"/>
    <col min="13568" max="13568" width="20.54296875" style="81" bestFit="1" customWidth="1"/>
    <col min="13569" max="13569" width="15.453125" style="81" bestFit="1" customWidth="1"/>
    <col min="13570" max="13574" width="16.54296875" style="81" bestFit="1" customWidth="1"/>
    <col min="13575" max="13576" width="18" style="81" bestFit="1" customWidth="1"/>
    <col min="13577" max="13813" width="9.453125" style="81"/>
    <col min="13814" max="13814" width="41.453125" style="81" customWidth="1"/>
    <col min="13815" max="13815" width="9.453125" style="81" bestFit="1" customWidth="1"/>
    <col min="13816" max="13816" width="3.54296875" style="81" customWidth="1"/>
    <col min="13817" max="13817" width="9.453125" style="81"/>
    <col min="13818" max="13818" width="11.453125" style="81" bestFit="1" customWidth="1"/>
    <col min="13819" max="13819" width="9.453125" style="81"/>
    <col min="13820" max="13820" width="11.453125" style="81" bestFit="1" customWidth="1"/>
    <col min="13821" max="13823" width="9.453125" style="81"/>
    <col min="13824" max="13824" width="20.54296875" style="81" bestFit="1" customWidth="1"/>
    <col min="13825" max="13825" width="15.453125" style="81" bestFit="1" customWidth="1"/>
    <col min="13826" max="13830" width="16.54296875" style="81" bestFit="1" customWidth="1"/>
    <col min="13831" max="13832" width="18" style="81" bestFit="1" customWidth="1"/>
    <col min="13833" max="14069" width="9.453125" style="81"/>
    <col min="14070" max="14070" width="41.453125" style="81" customWidth="1"/>
    <col min="14071" max="14071" width="9.453125" style="81" bestFit="1" customWidth="1"/>
    <col min="14072" max="14072" width="3.54296875" style="81" customWidth="1"/>
    <col min="14073" max="14073" width="9.453125" style="81"/>
    <col min="14074" max="14074" width="11.453125" style="81" bestFit="1" customWidth="1"/>
    <col min="14075" max="14075" width="9.453125" style="81"/>
    <col min="14076" max="14076" width="11.453125" style="81" bestFit="1" customWidth="1"/>
    <col min="14077" max="14079" width="9.453125" style="81"/>
    <col min="14080" max="14080" width="20.54296875" style="81" bestFit="1" customWidth="1"/>
    <col min="14081" max="14081" width="15.453125" style="81" bestFit="1" customWidth="1"/>
    <col min="14082" max="14086" width="16.54296875" style="81" bestFit="1" customWidth="1"/>
    <col min="14087" max="14088" width="18" style="81" bestFit="1" customWidth="1"/>
    <col min="14089" max="14325" width="9.453125" style="81"/>
    <col min="14326" max="14326" width="41.453125" style="81" customWidth="1"/>
    <col min="14327" max="14327" width="9.453125" style="81" bestFit="1" customWidth="1"/>
    <col min="14328" max="14328" width="3.54296875" style="81" customWidth="1"/>
    <col min="14329" max="14329" width="9.453125" style="81"/>
    <col min="14330" max="14330" width="11.453125" style="81" bestFit="1" customWidth="1"/>
    <col min="14331" max="14331" width="9.453125" style="81"/>
    <col min="14332" max="14332" width="11.453125" style="81" bestFit="1" customWidth="1"/>
    <col min="14333" max="14335" width="9.453125" style="81"/>
    <col min="14336" max="14336" width="20.54296875" style="81" bestFit="1" customWidth="1"/>
    <col min="14337" max="14337" width="15.453125" style="81" bestFit="1" customWidth="1"/>
    <col min="14338" max="14342" width="16.54296875" style="81" bestFit="1" customWidth="1"/>
    <col min="14343" max="14344" width="18" style="81" bestFit="1" customWidth="1"/>
    <col min="14345" max="14581" width="9.453125" style="81"/>
    <col min="14582" max="14582" width="41.453125" style="81" customWidth="1"/>
    <col min="14583" max="14583" width="9.453125" style="81" bestFit="1" customWidth="1"/>
    <col min="14584" max="14584" width="3.54296875" style="81" customWidth="1"/>
    <col min="14585" max="14585" width="9.453125" style="81"/>
    <col min="14586" max="14586" width="11.453125" style="81" bestFit="1" customWidth="1"/>
    <col min="14587" max="14587" width="9.453125" style="81"/>
    <col min="14588" max="14588" width="11.453125" style="81" bestFit="1" customWidth="1"/>
    <col min="14589" max="14591" width="9.453125" style="81"/>
    <col min="14592" max="14592" width="20.54296875" style="81" bestFit="1" customWidth="1"/>
    <col min="14593" max="14593" width="15.453125" style="81" bestFit="1" customWidth="1"/>
    <col min="14594" max="14598" width="16.54296875" style="81" bestFit="1" customWidth="1"/>
    <col min="14599" max="14600" width="18" style="81" bestFit="1" customWidth="1"/>
    <col min="14601" max="14837" width="9.453125" style="81"/>
    <col min="14838" max="14838" width="41.453125" style="81" customWidth="1"/>
    <col min="14839" max="14839" width="9.453125" style="81" bestFit="1" customWidth="1"/>
    <col min="14840" max="14840" width="3.54296875" style="81" customWidth="1"/>
    <col min="14841" max="14841" width="9.453125" style="81"/>
    <col min="14842" max="14842" width="11.453125" style="81" bestFit="1" customWidth="1"/>
    <col min="14843" max="14843" width="9.453125" style="81"/>
    <col min="14844" max="14844" width="11.453125" style="81" bestFit="1" customWidth="1"/>
    <col min="14845" max="14847" width="9.453125" style="81"/>
    <col min="14848" max="14848" width="20.54296875" style="81" bestFit="1" customWidth="1"/>
    <col min="14849" max="14849" width="15.453125" style="81" bestFit="1" customWidth="1"/>
    <col min="14850" max="14854" width="16.54296875" style="81" bestFit="1" customWidth="1"/>
    <col min="14855" max="14856" width="18" style="81" bestFit="1" customWidth="1"/>
    <col min="14857" max="15093" width="9.453125" style="81"/>
    <col min="15094" max="15094" width="41.453125" style="81" customWidth="1"/>
    <col min="15095" max="15095" width="9.453125" style="81" bestFit="1" customWidth="1"/>
    <col min="15096" max="15096" width="3.54296875" style="81" customWidth="1"/>
    <col min="15097" max="15097" width="9.453125" style="81"/>
    <col min="15098" max="15098" width="11.453125" style="81" bestFit="1" customWidth="1"/>
    <col min="15099" max="15099" width="9.453125" style="81"/>
    <col min="15100" max="15100" width="11.453125" style="81" bestFit="1" customWidth="1"/>
    <col min="15101" max="15103" width="9.453125" style="81"/>
    <col min="15104" max="15104" width="20.54296875" style="81" bestFit="1" customWidth="1"/>
    <col min="15105" max="15105" width="15.453125" style="81" bestFit="1" customWidth="1"/>
    <col min="15106" max="15110" width="16.54296875" style="81" bestFit="1" customWidth="1"/>
    <col min="15111" max="15112" width="18" style="81" bestFit="1" customWidth="1"/>
    <col min="15113" max="15349" width="9.453125" style="81"/>
    <col min="15350" max="15350" width="41.453125" style="81" customWidth="1"/>
    <col min="15351" max="15351" width="9.453125" style="81" bestFit="1" customWidth="1"/>
    <col min="15352" max="15352" width="3.54296875" style="81" customWidth="1"/>
    <col min="15353" max="15353" width="9.453125" style="81"/>
    <col min="15354" max="15354" width="11.453125" style="81" bestFit="1" customWidth="1"/>
    <col min="15355" max="15355" width="9.453125" style="81"/>
    <col min="15356" max="15356" width="11.453125" style="81" bestFit="1" customWidth="1"/>
    <col min="15357" max="15359" width="9.453125" style="81"/>
    <col min="15360" max="15360" width="20.54296875" style="81" bestFit="1" customWidth="1"/>
    <col min="15361" max="15361" width="15.453125" style="81" bestFit="1" customWidth="1"/>
    <col min="15362" max="15366" width="16.54296875" style="81" bestFit="1" customWidth="1"/>
    <col min="15367" max="15368" width="18" style="81" bestFit="1" customWidth="1"/>
    <col min="15369" max="15605" width="9.453125" style="81"/>
    <col min="15606" max="15606" width="41.453125" style="81" customWidth="1"/>
    <col min="15607" max="15607" width="9.453125" style="81" bestFit="1" customWidth="1"/>
    <col min="15608" max="15608" width="3.54296875" style="81" customWidth="1"/>
    <col min="15609" max="15609" width="9.453125" style="81"/>
    <col min="15610" max="15610" width="11.453125" style="81" bestFit="1" customWidth="1"/>
    <col min="15611" max="15611" width="9.453125" style="81"/>
    <col min="15612" max="15612" width="11.453125" style="81" bestFit="1" customWidth="1"/>
    <col min="15613" max="15615" width="9.453125" style="81"/>
    <col min="15616" max="15616" width="20.54296875" style="81" bestFit="1" customWidth="1"/>
    <col min="15617" max="15617" width="15.453125" style="81" bestFit="1" customWidth="1"/>
    <col min="15618" max="15622" width="16.54296875" style="81" bestFit="1" customWidth="1"/>
    <col min="15623" max="15624" width="18" style="81" bestFit="1" customWidth="1"/>
    <col min="15625" max="15861" width="9.453125" style="81"/>
    <col min="15862" max="15862" width="41.453125" style="81" customWidth="1"/>
    <col min="15863" max="15863" width="9.453125" style="81" bestFit="1" customWidth="1"/>
    <col min="15864" max="15864" width="3.54296875" style="81" customWidth="1"/>
    <col min="15865" max="15865" width="9.453125" style="81"/>
    <col min="15866" max="15866" width="11.453125" style="81" bestFit="1" customWidth="1"/>
    <col min="15867" max="15867" width="9.453125" style="81"/>
    <col min="15868" max="15868" width="11.453125" style="81" bestFit="1" customWidth="1"/>
    <col min="15869" max="15871" width="9.453125" style="81"/>
    <col min="15872" max="15872" width="20.54296875" style="81" bestFit="1" customWidth="1"/>
    <col min="15873" max="15873" width="15.453125" style="81" bestFit="1" customWidth="1"/>
    <col min="15874" max="15878" width="16.54296875" style="81" bestFit="1" customWidth="1"/>
    <col min="15879" max="15880" width="18" style="81" bestFit="1" customWidth="1"/>
    <col min="15881" max="16117" width="9.453125" style="81"/>
    <col min="16118" max="16118" width="41.453125" style="81" customWidth="1"/>
    <col min="16119" max="16119" width="9.453125" style="81" bestFit="1" customWidth="1"/>
    <col min="16120" max="16120" width="3.54296875" style="81" customWidth="1"/>
    <col min="16121" max="16121" width="9.453125" style="81"/>
    <col min="16122" max="16122" width="11.453125" style="81" bestFit="1" customWidth="1"/>
    <col min="16123" max="16123" width="9.453125" style="81"/>
    <col min="16124" max="16124" width="11.453125" style="81" bestFit="1" customWidth="1"/>
    <col min="16125" max="16127" width="9.453125" style="81"/>
    <col min="16128" max="16128" width="20.54296875" style="81" bestFit="1" customWidth="1"/>
    <col min="16129" max="16129" width="15.453125" style="81" bestFit="1" customWidth="1"/>
    <col min="16130" max="16134" width="16.54296875" style="81" bestFit="1" customWidth="1"/>
    <col min="16135" max="16136" width="18" style="81" bestFit="1" customWidth="1"/>
    <col min="16137" max="16384" width="9.453125" style="81"/>
  </cols>
  <sheetData>
    <row r="1" spans="1:15" ht="19" thickBot="1" x14ac:dyDescent="0.45">
      <c r="A1" s="344"/>
      <c r="B1" s="345"/>
      <c r="C1" s="345"/>
      <c r="D1" s="345"/>
      <c r="F1" s="20" t="s">
        <v>37</v>
      </c>
      <c r="G1" s="4"/>
      <c r="H1" s="4"/>
    </row>
    <row r="2" spans="1:15" ht="11.5" x14ac:dyDescent="0.3">
      <c r="A2" s="263" t="s">
        <v>30</v>
      </c>
      <c r="B2" s="826" t="s">
        <v>649</v>
      </c>
      <c r="C2" s="827" t="s">
        <v>650</v>
      </c>
      <c r="D2" s="264" t="s">
        <v>223</v>
      </c>
      <c r="F2" s="4"/>
      <c r="G2" s="537"/>
      <c r="H2" s="537"/>
    </row>
    <row r="3" spans="1:15" ht="14.25" customHeight="1" x14ac:dyDescent="0.25">
      <c r="A3" s="265" t="s">
        <v>290</v>
      </c>
      <c r="B3" s="266">
        <v>9876</v>
      </c>
      <c r="C3" s="462">
        <v>11089</v>
      </c>
      <c r="D3" s="267">
        <v>1213</v>
      </c>
      <c r="E3" s="329"/>
      <c r="F3" s="4"/>
      <c r="G3" s="537"/>
      <c r="H3" s="537"/>
    </row>
    <row r="4" spans="1:15" ht="14.25" customHeight="1" x14ac:dyDescent="0.3">
      <c r="A4" s="285" t="s">
        <v>291</v>
      </c>
      <c r="B4" s="286">
        <v>1217</v>
      </c>
      <c r="C4" s="463">
        <v>455</v>
      </c>
      <c r="D4" s="328">
        <v>-762</v>
      </c>
      <c r="F4" s="4"/>
      <c r="G4" s="4"/>
    </row>
    <row r="5" spans="1:15" s="88" customFormat="1" ht="14.25" customHeight="1" x14ac:dyDescent="0.3">
      <c r="A5" s="174" t="s">
        <v>292</v>
      </c>
      <c r="B5" s="266">
        <v>3549</v>
      </c>
      <c r="C5" s="464">
        <v>3967</v>
      </c>
      <c r="D5" s="267">
        <v>418</v>
      </c>
      <c r="E5" s="329"/>
      <c r="F5" s="4"/>
      <c r="G5" s="54"/>
      <c r="H5" s="81"/>
    </row>
    <row r="6" spans="1:15" s="88" customFormat="1" ht="14.25" customHeight="1" x14ac:dyDescent="0.3">
      <c r="A6" s="285" t="s">
        <v>291</v>
      </c>
      <c r="B6" s="286">
        <v>1003</v>
      </c>
      <c r="C6" s="463">
        <v>1232</v>
      </c>
      <c r="D6" s="328">
        <v>229</v>
      </c>
      <c r="F6" s="45"/>
      <c r="G6" s="340"/>
      <c r="H6" s="540"/>
    </row>
    <row r="7" spans="1:15" s="88" customFormat="1" ht="14.25" customHeight="1" x14ac:dyDescent="0.3">
      <c r="A7" s="265" t="s">
        <v>293</v>
      </c>
      <c r="B7" s="268">
        <v>2679</v>
      </c>
      <c r="C7" s="464">
        <v>2460</v>
      </c>
      <c r="D7" s="328">
        <v>-219</v>
      </c>
      <c r="E7" s="329"/>
      <c r="F7" s="4"/>
      <c r="G7" s="56"/>
      <c r="H7" s="81"/>
    </row>
    <row r="8" spans="1:15" ht="14.25" customHeight="1" x14ac:dyDescent="0.25">
      <c r="A8" s="124" t="s">
        <v>294</v>
      </c>
      <c r="B8" s="268">
        <v>43</v>
      </c>
      <c r="C8" s="464">
        <v>53</v>
      </c>
      <c r="D8" s="267">
        <v>10</v>
      </c>
      <c r="E8" s="329"/>
      <c r="F8" s="4"/>
      <c r="G8" s="54"/>
    </row>
    <row r="9" spans="1:15" ht="14.25" customHeight="1" x14ac:dyDescent="0.25">
      <c r="A9" s="124" t="s">
        <v>647</v>
      </c>
      <c r="B9" s="268"/>
      <c r="C9" s="464">
        <v>16</v>
      </c>
      <c r="D9" s="267">
        <v>16</v>
      </c>
      <c r="E9" s="329"/>
      <c r="F9" s="4"/>
      <c r="G9" s="54"/>
    </row>
    <row r="10" spans="1:15" ht="14.25" customHeight="1" x14ac:dyDescent="0.25">
      <c r="A10" s="124" t="s">
        <v>295</v>
      </c>
      <c r="B10" s="268">
        <v>505</v>
      </c>
      <c r="C10" s="464">
        <v>706</v>
      </c>
      <c r="D10" s="267">
        <v>201</v>
      </c>
      <c r="E10" s="329"/>
      <c r="F10" s="4"/>
      <c r="G10" s="537"/>
      <c r="H10" s="537"/>
    </row>
    <row r="11" spans="1:15" ht="14.25" customHeight="1" x14ac:dyDescent="0.3">
      <c r="A11" s="450" t="s">
        <v>296</v>
      </c>
      <c r="B11" s="269">
        <v>16652</v>
      </c>
      <c r="C11" s="270">
        <v>18291</v>
      </c>
      <c r="D11" s="260">
        <v>1639</v>
      </c>
      <c r="G11" s="537"/>
      <c r="H11" s="537"/>
    </row>
    <row r="12" spans="1:15" ht="11" x14ac:dyDescent="0.25">
      <c r="G12" s="17"/>
      <c r="H12" s="17"/>
    </row>
    <row r="13" spans="1:15" ht="11" x14ac:dyDescent="0.25">
      <c r="F13" s="130" t="s">
        <v>60</v>
      </c>
      <c r="G13" s="139" t="s">
        <v>289</v>
      </c>
    </row>
    <row r="14" spans="1:15" ht="11.5" x14ac:dyDescent="0.25">
      <c r="F14" s="130" t="s">
        <v>109</v>
      </c>
      <c r="G14" s="139" t="s">
        <v>297</v>
      </c>
      <c r="O14" s="7"/>
    </row>
    <row r="15" spans="1:15" ht="11" x14ac:dyDescent="0.25"/>
    <row r="16" spans="1:15" ht="11" x14ac:dyDescent="0.25"/>
    <row r="18" spans="1:11" ht="12" customHeight="1" x14ac:dyDescent="0.25">
      <c r="A18" s="83"/>
      <c r="I18" s="330"/>
      <c r="J18" s="111"/>
    </row>
    <row r="19" spans="1:11" ht="12" customHeight="1" x14ac:dyDescent="0.25">
      <c r="I19" s="330"/>
      <c r="J19" s="111"/>
    </row>
    <row r="20" spans="1:11" ht="12" customHeight="1" x14ac:dyDescent="0.25">
      <c r="A20" s="650"/>
      <c r="B20" s="650"/>
      <c r="C20" s="650"/>
      <c r="D20" s="650"/>
      <c r="E20" s="650"/>
      <c r="F20" s="650"/>
      <c r="G20" s="650"/>
      <c r="H20" s="650"/>
      <c r="I20" s="650"/>
      <c r="J20" s="650"/>
      <c r="K20" s="650"/>
    </row>
    <row r="21" spans="1:11" ht="12" customHeight="1" x14ac:dyDescent="0.3">
      <c r="A21" s="733"/>
      <c r="B21" s="650"/>
      <c r="C21" s="650"/>
      <c r="D21" s="650"/>
      <c r="E21" s="650"/>
      <c r="F21" s="650"/>
      <c r="G21" s="650"/>
      <c r="H21" s="650"/>
      <c r="I21" s="650"/>
      <c r="J21" s="650"/>
      <c r="K21" s="650"/>
    </row>
    <row r="22" spans="1:11" ht="4.4000000000000004" customHeight="1" x14ac:dyDescent="0.25">
      <c r="A22" s="650"/>
      <c r="B22" s="650"/>
      <c r="C22" s="650"/>
      <c r="D22" s="650"/>
      <c r="E22" s="650"/>
      <c r="F22" s="650"/>
      <c r="G22" s="650"/>
      <c r="H22" s="650"/>
      <c r="I22" s="650"/>
      <c r="J22" s="650"/>
      <c r="K22" s="650"/>
    </row>
    <row r="23" spans="1:11" ht="12" customHeight="1" x14ac:dyDescent="0.25">
      <c r="A23" s="650"/>
      <c r="B23" s="650"/>
      <c r="C23" s="650"/>
      <c r="D23" s="650"/>
      <c r="E23" s="650"/>
      <c r="F23" s="650"/>
      <c r="G23" s="650"/>
      <c r="H23" s="650"/>
      <c r="I23" s="650"/>
      <c r="J23" s="650"/>
      <c r="K23" s="650"/>
    </row>
    <row r="24" spans="1:11" ht="12" customHeight="1" x14ac:dyDescent="0.25">
      <c r="A24" s="650"/>
      <c r="B24" s="650"/>
      <c r="C24" s="650"/>
      <c r="D24" s="650"/>
      <c r="E24" s="650"/>
      <c r="F24" s="650"/>
      <c r="G24" s="629"/>
      <c r="H24" s="649"/>
      <c r="I24" s="740"/>
      <c r="J24" s="741"/>
      <c r="K24" s="650"/>
    </row>
    <row r="25" spans="1:11" ht="12" customHeight="1" x14ac:dyDescent="0.25">
      <c r="A25" s="650"/>
      <c r="B25" s="650"/>
      <c r="C25" s="650"/>
      <c r="D25" s="650"/>
      <c r="E25" s="650"/>
      <c r="F25" s="650"/>
      <c r="G25" s="629"/>
      <c r="H25" s="651"/>
      <c r="I25" s="741"/>
      <c r="J25" s="650"/>
      <c r="K25" s="650"/>
    </row>
    <row r="26" spans="1:11" ht="12" customHeight="1" x14ac:dyDescent="0.25">
      <c r="A26" s="650"/>
      <c r="B26" s="650"/>
      <c r="C26" s="650"/>
      <c r="D26" s="650"/>
      <c r="E26" s="650"/>
      <c r="F26" s="650"/>
      <c r="G26" s="629"/>
      <c r="H26" s="649"/>
      <c r="I26" s="741"/>
      <c r="J26" s="650"/>
      <c r="K26" s="650"/>
    </row>
    <row r="27" spans="1:11" ht="12" customHeight="1" x14ac:dyDescent="0.25">
      <c r="A27" s="650"/>
      <c r="B27" s="650"/>
      <c r="C27" s="650"/>
      <c r="D27" s="650"/>
      <c r="E27" s="650"/>
      <c r="F27" s="650"/>
      <c r="G27" s="650"/>
      <c r="H27" s="650"/>
      <c r="I27" s="650"/>
      <c r="J27" s="650"/>
      <c r="K27" s="650"/>
    </row>
    <row r="28" spans="1:11" ht="12" customHeight="1" x14ac:dyDescent="0.25">
      <c r="A28" s="650"/>
      <c r="B28" s="650"/>
      <c r="C28" s="650"/>
      <c r="D28" s="650"/>
      <c r="E28" s="650"/>
      <c r="F28" s="650"/>
      <c r="G28" s="650"/>
      <c r="H28" s="650"/>
      <c r="I28" s="650"/>
      <c r="J28" s="650"/>
      <c r="K28" s="650"/>
    </row>
    <row r="29" spans="1:11" ht="12" customHeight="1" x14ac:dyDescent="0.25">
      <c r="A29" s="650"/>
      <c r="B29" s="650"/>
      <c r="C29" s="650"/>
      <c r="D29" s="650"/>
      <c r="E29" s="650"/>
      <c r="F29" s="650"/>
      <c r="G29" s="650"/>
      <c r="H29" s="650"/>
      <c r="I29" s="650"/>
      <c r="J29" s="650"/>
      <c r="K29" s="650"/>
    </row>
    <row r="30" spans="1:11" ht="12" customHeight="1" x14ac:dyDescent="0.25">
      <c r="A30" s="650"/>
      <c r="B30" s="650"/>
      <c r="C30" s="650"/>
      <c r="D30" s="650"/>
      <c r="E30" s="650"/>
      <c r="F30" s="650"/>
      <c r="G30" s="650"/>
      <c r="H30" s="650"/>
      <c r="I30" s="650"/>
      <c r="J30" s="650"/>
      <c r="K30" s="650"/>
    </row>
    <row r="31" spans="1:11" ht="12" customHeight="1" x14ac:dyDescent="0.25">
      <c r="A31" s="650"/>
      <c r="B31" s="650"/>
      <c r="C31" s="650"/>
      <c r="D31" s="650"/>
      <c r="E31" s="650"/>
      <c r="F31" s="650"/>
      <c r="G31" s="650"/>
    </row>
    <row r="32" spans="1:11" ht="12" customHeight="1" x14ac:dyDescent="0.3">
      <c r="A32" s="734"/>
      <c r="B32" s="734"/>
      <c r="C32" s="734"/>
      <c r="D32" s="650"/>
      <c r="E32" s="650"/>
      <c r="F32" s="650"/>
      <c r="G32" s="650"/>
    </row>
    <row r="33" spans="1:7" ht="12" customHeight="1" x14ac:dyDescent="0.3">
      <c r="A33" s="734"/>
      <c r="B33" s="734"/>
      <c r="C33" s="734"/>
      <c r="D33" s="650"/>
      <c r="E33" s="650"/>
      <c r="F33" s="650"/>
      <c r="G33" s="650"/>
    </row>
    <row r="34" spans="1:7" ht="12" customHeight="1" x14ac:dyDescent="0.25">
      <c r="A34" s="650"/>
      <c r="B34" s="650"/>
      <c r="C34" s="650"/>
      <c r="D34" s="650"/>
      <c r="E34" s="650"/>
      <c r="F34" s="650"/>
      <c r="G34" s="650"/>
    </row>
    <row r="35" spans="1:7" ht="12" customHeight="1" x14ac:dyDescent="0.25">
      <c r="A35" s="650"/>
      <c r="B35" s="650"/>
      <c r="C35" s="650"/>
      <c r="D35" s="650"/>
      <c r="E35" s="650"/>
      <c r="F35" s="650"/>
      <c r="G35" s="650"/>
    </row>
    <row r="36" spans="1:7" ht="12" customHeight="1" x14ac:dyDescent="0.25">
      <c r="A36" s="650"/>
      <c r="B36" s="650"/>
      <c r="C36" s="650"/>
      <c r="D36" s="650"/>
      <c r="E36" s="650"/>
      <c r="F36" s="650"/>
      <c r="G36" s="650"/>
    </row>
    <row r="37" spans="1:7" ht="12" customHeight="1" x14ac:dyDescent="0.3">
      <c r="A37" s="734"/>
      <c r="B37" s="734"/>
      <c r="C37" s="734"/>
      <c r="D37" s="650"/>
      <c r="E37" s="650"/>
      <c r="F37" s="650"/>
      <c r="G37" s="650"/>
    </row>
    <row r="38" spans="1:7" ht="12" customHeight="1" x14ac:dyDescent="0.3">
      <c r="A38" s="734"/>
      <c r="B38" s="734"/>
      <c r="C38" s="734"/>
      <c r="D38" s="650"/>
      <c r="E38" s="650"/>
      <c r="F38" s="650"/>
      <c r="G38" s="650"/>
    </row>
    <row r="39" spans="1:7" ht="12" customHeight="1" x14ac:dyDescent="0.25">
      <c r="A39" s="650"/>
      <c r="B39" s="650"/>
      <c r="C39" s="650"/>
      <c r="D39" s="650"/>
      <c r="E39" s="650"/>
      <c r="F39" s="650"/>
      <c r="G39" s="650"/>
    </row>
    <row r="40" spans="1:7" ht="12" customHeight="1" x14ac:dyDescent="0.3">
      <c r="A40" s="650"/>
      <c r="B40" s="734"/>
      <c r="C40" s="650"/>
      <c r="D40" s="650"/>
      <c r="E40" s="650"/>
      <c r="F40" s="650"/>
      <c r="G40" s="650"/>
    </row>
    <row r="41" spans="1:7" ht="12" customHeight="1" x14ac:dyDescent="0.3">
      <c r="A41" s="650"/>
      <c r="B41" s="734"/>
      <c r="C41" s="650"/>
      <c r="D41" s="650"/>
      <c r="E41" s="650"/>
      <c r="F41" s="650"/>
      <c r="G41" s="650"/>
    </row>
    <row r="42" spans="1:7" ht="12" customHeight="1" x14ac:dyDescent="0.3">
      <c r="A42" s="650"/>
      <c r="B42" s="734"/>
      <c r="C42" s="650"/>
      <c r="D42" s="650"/>
      <c r="E42" s="650"/>
      <c r="F42" s="650"/>
      <c r="G42" s="650"/>
    </row>
    <row r="43" spans="1:7" ht="12" customHeight="1" x14ac:dyDescent="0.3">
      <c r="A43" s="734"/>
      <c r="B43" s="734"/>
      <c r="C43" s="735"/>
      <c r="D43" s="650"/>
      <c r="E43" s="650"/>
      <c r="F43" s="650"/>
      <c r="G43" s="650"/>
    </row>
    <row r="44" spans="1:7" ht="12" customHeight="1" x14ac:dyDescent="0.3">
      <c r="A44" s="734"/>
      <c r="B44" s="734"/>
      <c r="C44" s="736"/>
      <c r="D44" s="650"/>
      <c r="E44" s="650"/>
      <c r="F44" s="650"/>
      <c r="G44" s="650"/>
    </row>
    <row r="45" spans="1:7" ht="12" customHeight="1" x14ac:dyDescent="0.25">
      <c r="A45" s="650"/>
      <c r="B45" s="650"/>
      <c r="C45" s="650"/>
      <c r="D45" s="650"/>
      <c r="E45" s="650"/>
      <c r="F45" s="650"/>
      <c r="G45" s="650"/>
    </row>
    <row r="46" spans="1:7" ht="12" customHeight="1" x14ac:dyDescent="0.3">
      <c r="A46" s="733"/>
      <c r="B46" s="650"/>
      <c r="C46" s="650"/>
      <c r="D46" s="650"/>
      <c r="E46" s="650"/>
      <c r="F46" s="650"/>
      <c r="G46" s="650"/>
    </row>
    <row r="47" spans="1:7" ht="12" customHeight="1" x14ac:dyDescent="0.3">
      <c r="A47" s="650"/>
      <c r="B47" s="650"/>
      <c r="C47" s="737"/>
      <c r="D47" s="650"/>
      <c r="E47" s="650"/>
      <c r="F47" s="650"/>
      <c r="G47" s="650"/>
    </row>
    <row r="48" spans="1:7" ht="12" customHeight="1" x14ac:dyDescent="0.3">
      <c r="A48" s="650"/>
      <c r="B48" s="650"/>
      <c r="C48" s="737"/>
      <c r="D48" s="650"/>
      <c r="E48" s="650"/>
      <c r="F48" s="650"/>
      <c r="G48" s="650"/>
    </row>
    <row r="49" spans="1:7" ht="12" customHeight="1" x14ac:dyDescent="0.25">
      <c r="A49" s="650"/>
      <c r="B49" s="650"/>
      <c r="C49" s="738"/>
      <c r="D49" s="650"/>
      <c r="E49" s="650"/>
      <c r="F49" s="650"/>
      <c r="G49" s="650"/>
    </row>
    <row r="50" spans="1:7" ht="12" customHeight="1" x14ac:dyDescent="0.25">
      <c r="A50" s="650"/>
      <c r="B50" s="650"/>
      <c r="C50" s="738"/>
      <c r="D50" s="650"/>
      <c r="E50" s="650"/>
      <c r="F50" s="650"/>
      <c r="G50" s="650"/>
    </row>
    <row r="51" spans="1:7" ht="12" customHeight="1" x14ac:dyDescent="0.25">
      <c r="A51" s="650"/>
      <c r="B51" s="650"/>
      <c r="C51" s="738"/>
      <c r="D51" s="650"/>
      <c r="E51" s="650"/>
      <c r="F51" s="650"/>
      <c r="G51" s="650"/>
    </row>
    <row r="52" spans="1:7" ht="12" customHeight="1" x14ac:dyDescent="0.25">
      <c r="A52" s="650"/>
      <c r="B52" s="650"/>
      <c r="C52" s="738"/>
      <c r="D52" s="650"/>
      <c r="E52" s="650"/>
      <c r="F52" s="650"/>
      <c r="G52" s="650"/>
    </row>
    <row r="53" spans="1:7" ht="12" customHeight="1" x14ac:dyDescent="0.3">
      <c r="A53" s="734"/>
      <c r="B53" s="650"/>
      <c r="C53" s="739"/>
      <c r="D53" s="650"/>
      <c r="E53" s="650"/>
      <c r="F53" s="650"/>
      <c r="G53" s="650"/>
    </row>
    <row r="54" spans="1:7" ht="12" customHeight="1" x14ac:dyDescent="0.25">
      <c r="A54" s="650"/>
      <c r="B54" s="650"/>
      <c r="C54" s="650"/>
      <c r="D54" s="650"/>
      <c r="E54" s="650"/>
      <c r="F54" s="650"/>
      <c r="G54" s="650"/>
    </row>
    <row r="55" spans="1:7" ht="12" customHeight="1" x14ac:dyDescent="0.25">
      <c r="A55" s="650"/>
      <c r="B55" s="650"/>
      <c r="C55" s="650"/>
      <c r="D55" s="650"/>
      <c r="E55" s="650"/>
      <c r="F55" s="650"/>
      <c r="G55" s="650"/>
    </row>
    <row r="56" spans="1:7" ht="12" customHeight="1" x14ac:dyDescent="0.25">
      <c r="A56" s="650"/>
      <c r="B56" s="650"/>
      <c r="C56" s="650"/>
      <c r="D56" s="650"/>
      <c r="E56" s="650"/>
      <c r="F56" s="650"/>
      <c r="G56" s="650"/>
    </row>
    <row r="57" spans="1:7" ht="12" customHeight="1" x14ac:dyDescent="0.25">
      <c r="A57" s="650"/>
      <c r="B57" s="650"/>
      <c r="C57" s="650"/>
      <c r="D57" s="650"/>
      <c r="E57" s="650"/>
      <c r="F57" s="650"/>
      <c r="G57" s="650"/>
    </row>
    <row r="58" spans="1:7" ht="12" customHeight="1" x14ac:dyDescent="0.25">
      <c r="A58" s="650"/>
      <c r="B58" s="650"/>
      <c r="C58" s="650"/>
      <c r="D58" s="650"/>
      <c r="E58" s="650"/>
      <c r="F58" s="650"/>
      <c r="G58" s="650"/>
    </row>
    <row r="59" spans="1:7" ht="12" customHeight="1" x14ac:dyDescent="0.25">
      <c r="A59" s="650"/>
      <c r="B59" s="650"/>
      <c r="C59" s="650"/>
      <c r="D59" s="650"/>
      <c r="E59" s="650"/>
      <c r="F59" s="650"/>
      <c r="G59" s="650"/>
    </row>
    <row r="60" spans="1:7" ht="12" customHeight="1" x14ac:dyDescent="0.25">
      <c r="A60" s="650"/>
      <c r="B60" s="650"/>
      <c r="C60" s="650"/>
      <c r="D60" s="650"/>
      <c r="E60" s="650"/>
      <c r="F60" s="650"/>
      <c r="G60" s="650"/>
    </row>
    <row r="61" spans="1:7" ht="12" customHeight="1" x14ac:dyDescent="0.25">
      <c r="A61" s="650"/>
      <c r="B61" s="650"/>
      <c r="C61" s="650"/>
      <c r="D61" s="650"/>
      <c r="E61" s="650"/>
      <c r="F61" s="650"/>
      <c r="G61" s="650"/>
    </row>
    <row r="62" spans="1:7" ht="12" customHeight="1" x14ac:dyDescent="0.25">
      <c r="A62" s="650"/>
      <c r="B62" s="650"/>
      <c r="C62" s="650"/>
      <c r="D62" s="650"/>
      <c r="E62" s="650"/>
      <c r="F62" s="650"/>
      <c r="G62" s="650"/>
    </row>
    <row r="63" spans="1:7" ht="12" customHeight="1" x14ac:dyDescent="0.25">
      <c r="A63" s="650"/>
      <c r="B63" s="650"/>
      <c r="C63" s="650"/>
      <c r="D63" s="650"/>
      <c r="E63" s="650"/>
      <c r="F63" s="650"/>
      <c r="G63" s="650"/>
    </row>
    <row r="64" spans="1:7" ht="12" customHeight="1" x14ac:dyDescent="0.25">
      <c r="A64" s="650"/>
      <c r="B64" s="650"/>
      <c r="C64" s="650"/>
      <c r="D64" s="650"/>
      <c r="E64" s="650"/>
      <c r="F64" s="650"/>
      <c r="G64" s="650"/>
    </row>
    <row r="65" spans="1:7" ht="12" customHeight="1" x14ac:dyDescent="0.25">
      <c r="A65" s="650"/>
      <c r="B65" s="650"/>
      <c r="C65" s="650"/>
      <c r="D65" s="650"/>
      <c r="E65" s="650"/>
      <c r="F65" s="650"/>
      <c r="G65" s="650"/>
    </row>
    <row r="66" spans="1:7" ht="12" customHeight="1" x14ac:dyDescent="0.25">
      <c r="A66" s="650"/>
      <c r="B66" s="650"/>
      <c r="C66" s="650"/>
      <c r="D66" s="650"/>
      <c r="E66" s="650"/>
      <c r="F66" s="650"/>
      <c r="G66" s="650"/>
    </row>
  </sheetData>
  <conditionalFormatting sqref="C43">
    <cfRule type="cellIs" dxfId="42" priority="1" operator="notEqual">
      <formula>0</formula>
    </cfRule>
    <cfRule type="cellIs" dxfId="41" priority="2" operator="greaterThan">
      <formula>0</formula>
    </cfRule>
    <cfRule type="cellIs" dxfId="40" priority="3" operator="notEqual">
      <formula>0</formula>
    </cfRule>
  </conditionalFormatting>
  <conditionalFormatting sqref="G2">
    <cfRule type="cellIs" dxfId="39" priority="27" operator="notEqual">
      <formula>0</formula>
    </cfRule>
  </conditionalFormatting>
  <conditionalFormatting sqref="G3">
    <cfRule type="cellIs" dxfId="38" priority="32" operator="greaterThan">
      <formula>0</formula>
    </cfRule>
    <cfRule type="cellIs" dxfId="37" priority="33" operator="notEqual">
      <formula>0</formula>
    </cfRule>
  </conditionalFormatting>
  <conditionalFormatting sqref="G10">
    <cfRule type="cellIs" dxfId="36" priority="20" operator="greaterThan">
      <formula>0</formula>
    </cfRule>
    <cfRule type="cellIs" dxfId="35" priority="21" operator="notEqual">
      <formula>0</formula>
    </cfRule>
  </conditionalFormatting>
  <conditionalFormatting sqref="G11">
    <cfRule type="cellIs" dxfId="34" priority="15" operator="notEqual">
      <formula>0</formula>
    </cfRule>
  </conditionalFormatting>
  <conditionalFormatting sqref="G2:H2">
    <cfRule type="cellIs" dxfId="33" priority="22" operator="notEqual">
      <formula>0</formula>
    </cfRule>
    <cfRule type="cellIs" dxfId="32" priority="23" operator="greaterThan">
      <formula>0</formula>
    </cfRule>
  </conditionalFormatting>
  <conditionalFormatting sqref="G3:H3">
    <cfRule type="cellIs" dxfId="31" priority="30" operator="notEqual">
      <formula>0</formula>
    </cfRule>
  </conditionalFormatting>
  <conditionalFormatting sqref="G10:H10">
    <cfRule type="cellIs" dxfId="30" priority="18" operator="notEqual">
      <formula>0</formula>
    </cfRule>
  </conditionalFormatting>
  <conditionalFormatting sqref="G11:H11">
    <cfRule type="cellIs" dxfId="29" priority="10" operator="notEqual">
      <formula>0</formula>
    </cfRule>
    <cfRule type="cellIs" dxfId="28" priority="11" operator="greaterThan">
      <formula>0</formula>
    </cfRule>
  </conditionalFormatting>
  <conditionalFormatting sqref="H2:H3">
    <cfRule type="cellIs" dxfId="27" priority="24" operator="notEqual">
      <formula>0</formula>
    </cfRule>
  </conditionalFormatting>
  <conditionalFormatting sqref="H3">
    <cfRule type="cellIs" dxfId="26" priority="29" operator="greaterThan">
      <formula>0</formula>
    </cfRule>
  </conditionalFormatting>
  <conditionalFormatting sqref="H10">
    <cfRule type="cellIs" dxfId="25" priority="17" operator="greaterThan">
      <formula>0</formula>
    </cfRule>
  </conditionalFormatting>
  <conditionalFormatting sqref="H10:H11">
    <cfRule type="cellIs" dxfId="24" priority="12" operator="notEqual">
      <formula>0</formula>
    </cfRule>
  </conditionalFormatting>
  <hyperlinks>
    <hyperlink ref="F1" location="Indice!A1" display="Indice" xr:uid="{45930B54-8E11-4CB6-A07A-A015D939EBBB}"/>
  </hyperlinks>
  <pageMargins left="0.75" right="0.75" top="1" bottom="1" header="0.5" footer="0.5"/>
  <pageSetup orientation="portrait" r:id="rId1"/>
  <headerFooter alignWithMargins="0">
    <oddFooter>&amp;L&amp;1#&amp;"Calibri"&amp;10&amp;K000000Internal</oddFooter>
  </headerFooter>
  <customProperties>
    <customPr name="_pios_id" r:id="rId2"/>
  </customProperties>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DCF06A1-0612-4972-8A70-2B0F1DD8E29C}">
  <sheetPr>
    <tabColor theme="0"/>
  </sheetPr>
  <dimension ref="A1:H63"/>
  <sheetViews>
    <sheetView showGridLines="0" topLeftCell="A3" zoomScale="94" zoomScaleNormal="94" workbookViewId="0">
      <selection activeCell="B31" sqref="B31:C38"/>
    </sheetView>
  </sheetViews>
  <sheetFormatPr defaultColWidth="8.54296875" defaultRowHeight="12.5" x14ac:dyDescent="0.25"/>
  <cols>
    <col min="1" max="1" width="51.1796875" style="652" customWidth="1"/>
    <col min="2" max="3" width="8.54296875" style="652"/>
    <col min="4" max="4" width="2.6328125" style="652" bestFit="1" customWidth="1"/>
    <col min="5" max="5" width="60.08984375" style="652" customWidth="1"/>
    <col min="6" max="6" width="8.54296875" style="652"/>
    <col min="7" max="7" width="3.81640625" style="652" customWidth="1"/>
    <col min="8" max="8" width="87.81640625" style="652" customWidth="1"/>
    <col min="9" max="16384" width="8.54296875" style="652"/>
  </cols>
  <sheetData>
    <row r="1" spans="1:6" ht="18.5" x14ac:dyDescent="0.4">
      <c r="A1" s="698"/>
      <c r="B1" s="698"/>
      <c r="C1" s="698"/>
      <c r="D1" s="698"/>
    </row>
    <row r="2" spans="1:6" ht="18.5" x14ac:dyDescent="0.4">
      <c r="A2" s="767" t="s">
        <v>26</v>
      </c>
      <c r="B2" s="168"/>
      <c r="C2" s="168"/>
      <c r="D2" s="753"/>
      <c r="F2" s="20" t="s">
        <v>37</v>
      </c>
    </row>
    <row r="3" spans="1:6" ht="16" customHeight="1" x14ac:dyDescent="0.4">
      <c r="A3" s="768"/>
      <c r="B3" s="937" t="s">
        <v>29</v>
      </c>
      <c r="C3" s="937"/>
      <c r="D3" s="756"/>
    </row>
    <row r="4" spans="1:6" ht="17.149999999999999" customHeight="1" x14ac:dyDescent="0.25">
      <c r="A4" s="146" t="s">
        <v>30</v>
      </c>
      <c r="B4" s="180">
        <v>2023</v>
      </c>
      <c r="C4" s="198">
        <v>2024</v>
      </c>
      <c r="D4" s="757"/>
    </row>
    <row r="5" spans="1:6" ht="20.149999999999999" customHeight="1" x14ac:dyDescent="0.25">
      <c r="A5" s="303" t="s">
        <v>246</v>
      </c>
      <c r="B5" s="317">
        <v>710</v>
      </c>
      <c r="C5" s="306">
        <v>635</v>
      </c>
      <c r="D5" s="757"/>
    </row>
    <row r="6" spans="1:6" ht="13" customHeight="1" x14ac:dyDescent="0.25">
      <c r="A6" s="304" t="s">
        <v>299</v>
      </c>
      <c r="B6" s="308"/>
      <c r="C6" s="309"/>
      <c r="D6" s="757"/>
    </row>
    <row r="7" spans="1:6" x14ac:dyDescent="0.25">
      <c r="A7" s="305" t="s">
        <v>300</v>
      </c>
      <c r="B7" s="311">
        <v>219</v>
      </c>
      <c r="C7" s="769">
        <v>371</v>
      </c>
      <c r="D7" s="757"/>
    </row>
    <row r="8" spans="1:6" x14ac:dyDescent="0.25">
      <c r="A8" s="313" t="s">
        <v>301</v>
      </c>
      <c r="B8" s="312">
        <v>8</v>
      </c>
      <c r="C8" s="769">
        <v>4</v>
      </c>
      <c r="D8" s="757"/>
    </row>
    <row r="9" spans="1:6" x14ac:dyDescent="0.25">
      <c r="A9" s="314" t="s">
        <v>302</v>
      </c>
      <c r="B9" s="311">
        <v>258</v>
      </c>
      <c r="C9" s="769">
        <v>345</v>
      </c>
      <c r="D9" s="757"/>
    </row>
    <row r="10" spans="1:6" ht="11.5" customHeight="1" x14ac:dyDescent="0.25">
      <c r="A10" s="305" t="s">
        <v>534</v>
      </c>
      <c r="B10" s="307">
        <v>-1887</v>
      </c>
      <c r="C10" s="770">
        <v>-331</v>
      </c>
      <c r="D10" s="757"/>
    </row>
    <row r="11" spans="1:6" ht="15.65" customHeight="1" x14ac:dyDescent="0.25">
      <c r="A11" s="313" t="s">
        <v>304</v>
      </c>
      <c r="B11" s="311">
        <v>-27</v>
      </c>
      <c r="C11" s="769">
        <v>30</v>
      </c>
      <c r="D11" s="757"/>
    </row>
    <row r="12" spans="1:6" ht="12" customHeight="1" x14ac:dyDescent="0.25">
      <c r="A12" s="303" t="s">
        <v>535</v>
      </c>
      <c r="B12" s="158">
        <v>-719</v>
      </c>
      <c r="C12" s="306">
        <v>1054</v>
      </c>
      <c r="D12" s="757"/>
    </row>
    <row r="13" spans="1:6" ht="13.5" customHeight="1" x14ac:dyDescent="0.25">
      <c r="A13" s="315" t="s">
        <v>181</v>
      </c>
      <c r="B13" s="311">
        <v>-735</v>
      </c>
      <c r="C13" s="771">
        <v>-1110</v>
      </c>
      <c r="D13" s="757"/>
    </row>
    <row r="14" spans="1:6" ht="11.15" customHeight="1" x14ac:dyDescent="0.25">
      <c r="A14" s="315" t="s">
        <v>306</v>
      </c>
      <c r="B14" s="311">
        <v>4</v>
      </c>
      <c r="C14" s="769">
        <v>1</v>
      </c>
      <c r="D14" s="757"/>
    </row>
    <row r="15" spans="1:6" ht="9.65" customHeight="1" x14ac:dyDescent="0.25">
      <c r="A15" s="315" t="s">
        <v>536</v>
      </c>
      <c r="B15" s="311">
        <v>-10</v>
      </c>
      <c r="C15" s="769">
        <v>0</v>
      </c>
      <c r="D15" s="757"/>
    </row>
    <row r="16" spans="1:6" x14ac:dyDescent="0.25">
      <c r="A16" s="305" t="s">
        <v>308</v>
      </c>
      <c r="B16" s="312">
        <v>-255</v>
      </c>
      <c r="C16" s="769">
        <v>-2</v>
      </c>
      <c r="D16" s="757"/>
    </row>
    <row r="17" spans="1:5" ht="10.5" customHeight="1" x14ac:dyDescent="0.25">
      <c r="A17" s="319" t="s">
        <v>537</v>
      </c>
      <c r="B17" s="311">
        <v>21</v>
      </c>
      <c r="C17" s="769">
        <v>-2</v>
      </c>
      <c r="D17" s="757"/>
    </row>
    <row r="18" spans="1:5" x14ac:dyDescent="0.25">
      <c r="A18" s="315" t="s">
        <v>310</v>
      </c>
      <c r="B18" s="311">
        <v>-49</v>
      </c>
      <c r="C18" s="770">
        <v>-9</v>
      </c>
      <c r="D18" s="757"/>
    </row>
    <row r="19" spans="1:5" x14ac:dyDescent="0.25">
      <c r="A19" s="288" t="s">
        <v>311</v>
      </c>
      <c r="B19" s="317">
        <v>-1743</v>
      </c>
      <c r="C19" s="316">
        <v>-68</v>
      </c>
      <c r="D19" s="757"/>
    </row>
    <row r="20" spans="1:5" ht="11.15" customHeight="1" x14ac:dyDescent="0.25">
      <c r="A20" s="315" t="s">
        <v>313</v>
      </c>
      <c r="B20" s="311">
        <v>-8</v>
      </c>
      <c r="C20" s="769">
        <v>-7</v>
      </c>
      <c r="D20" s="757"/>
    </row>
    <row r="21" spans="1:5" ht="13.5" customHeight="1" x14ac:dyDescent="0.25">
      <c r="A21" s="315" t="s">
        <v>314</v>
      </c>
      <c r="B21" s="311">
        <v>1558</v>
      </c>
      <c r="C21" s="769">
        <v>1569</v>
      </c>
      <c r="D21" s="757"/>
    </row>
    <row r="22" spans="1:5" ht="11.5" customHeight="1" x14ac:dyDescent="0.25">
      <c r="A22" s="315" t="s">
        <v>315</v>
      </c>
      <c r="B22" s="307">
        <v>-919</v>
      </c>
      <c r="C22" s="771">
        <v>-937</v>
      </c>
      <c r="D22" s="757"/>
    </row>
    <row r="23" spans="1:5" ht="22" x14ac:dyDescent="0.25">
      <c r="A23" s="314" t="s">
        <v>522</v>
      </c>
      <c r="B23" s="307">
        <v>4</v>
      </c>
      <c r="C23" s="771">
        <v>0</v>
      </c>
      <c r="D23" s="757"/>
    </row>
    <row r="24" spans="1:5" x14ac:dyDescent="0.25">
      <c r="A24" s="288" t="s">
        <v>316</v>
      </c>
      <c r="B24" s="318">
        <v>-1108</v>
      </c>
      <c r="C24" s="310">
        <v>557</v>
      </c>
      <c r="D24" s="757"/>
    </row>
    <row r="25" spans="1:5" x14ac:dyDescent="0.25">
      <c r="A25" s="761"/>
      <c r="B25" s="759"/>
      <c r="C25" s="757"/>
      <c r="D25" s="757"/>
    </row>
    <row r="26" spans="1:5" ht="15.65" customHeight="1" x14ac:dyDescent="0.25">
      <c r="A26" s="761"/>
      <c r="B26" s="759"/>
      <c r="C26" s="757"/>
      <c r="D26" s="907" t="s">
        <v>38</v>
      </c>
      <c r="E26" s="908" t="s">
        <v>326</v>
      </c>
    </row>
    <row r="27" spans="1:5" ht="15.65" customHeight="1" x14ac:dyDescent="0.25">
      <c r="A27" s="754"/>
      <c r="B27" s="759"/>
      <c r="C27" s="763"/>
      <c r="D27" s="763"/>
    </row>
    <row r="28" spans="1:5" ht="16.5" customHeight="1" x14ac:dyDescent="0.3">
      <c r="A28" s="179" t="s">
        <v>317</v>
      </c>
      <c r="B28" s="512"/>
      <c r="C28" s="142"/>
      <c r="D28" s="763"/>
    </row>
    <row r="29" spans="1:5" ht="13" x14ac:dyDescent="0.3">
      <c r="A29" s="772"/>
      <c r="B29" s="937" t="s">
        <v>29</v>
      </c>
      <c r="C29" s="937"/>
      <c r="D29" s="757"/>
    </row>
    <row r="30" spans="1:5" ht="14.15" customHeight="1" x14ac:dyDescent="0.25">
      <c r="A30" s="146" t="s">
        <v>30</v>
      </c>
      <c r="B30" s="180">
        <v>2023</v>
      </c>
      <c r="C30" s="198">
        <v>2024</v>
      </c>
      <c r="D30" s="757"/>
    </row>
    <row r="31" spans="1:5" ht="12.65" customHeight="1" x14ac:dyDescent="0.25">
      <c r="A31" s="288" t="s">
        <v>311</v>
      </c>
      <c r="B31" s="318">
        <v>-1743</v>
      </c>
      <c r="C31" s="310">
        <v>-68</v>
      </c>
      <c r="D31" s="757"/>
    </row>
    <row r="32" spans="1:5" ht="12.65" customHeight="1" x14ac:dyDescent="0.25">
      <c r="A32" s="315" t="s">
        <v>538</v>
      </c>
      <c r="B32" s="311">
        <v>-919</v>
      </c>
      <c r="C32" s="769">
        <v>-937</v>
      </c>
      <c r="D32" s="757"/>
    </row>
    <row r="33" spans="1:4" ht="12" customHeight="1" x14ac:dyDescent="0.25">
      <c r="A33" s="315" t="s">
        <v>321</v>
      </c>
      <c r="B33" s="311">
        <v>-15</v>
      </c>
      <c r="C33" s="769">
        <v>-17</v>
      </c>
      <c r="D33" s="757"/>
    </row>
    <row r="34" spans="1:4" ht="20.149999999999999" customHeight="1" x14ac:dyDescent="0.25">
      <c r="A34" s="315" t="s">
        <v>669</v>
      </c>
      <c r="B34" s="311">
        <v>0</v>
      </c>
      <c r="C34" s="769">
        <v>-16</v>
      </c>
      <c r="D34" s="757"/>
    </row>
    <row r="35" spans="1:4" ht="25" customHeight="1" x14ac:dyDescent="0.25">
      <c r="A35" s="314" t="s">
        <v>319</v>
      </c>
      <c r="B35" s="311">
        <v>-7</v>
      </c>
      <c r="C35" s="769"/>
      <c r="D35" s="757"/>
    </row>
    <row r="36" spans="1:4" ht="22" x14ac:dyDescent="0.25">
      <c r="A36" s="315" t="s">
        <v>522</v>
      </c>
      <c r="B36" s="311">
        <v>4</v>
      </c>
      <c r="C36" s="769"/>
      <c r="D36" s="757"/>
    </row>
    <row r="37" spans="1:4" ht="13.5" customHeight="1" x14ac:dyDescent="0.25">
      <c r="A37" s="315" t="s">
        <v>245</v>
      </c>
      <c r="B37" s="311">
        <v>-6</v>
      </c>
      <c r="C37" s="769">
        <v>-44</v>
      </c>
      <c r="D37" s="757"/>
    </row>
    <row r="38" spans="1:4" ht="12" customHeight="1" x14ac:dyDescent="0.25">
      <c r="A38" s="288" t="s">
        <v>324</v>
      </c>
      <c r="B38" s="318">
        <v>-2686</v>
      </c>
      <c r="C38" s="310">
        <v>-1082</v>
      </c>
      <c r="D38" s="757"/>
    </row>
    <row r="39" spans="1:4" ht="11.5" customHeight="1" x14ac:dyDescent="0.25">
      <c r="A39" s="758"/>
      <c r="B39" s="759"/>
      <c r="C39" s="755"/>
      <c r="D39" s="757"/>
    </row>
    <row r="40" spans="1:4" ht="13.5" customHeight="1" x14ac:dyDescent="0.25">
      <c r="A40" s="758"/>
      <c r="B40" s="759"/>
      <c r="C40" s="755"/>
      <c r="D40" s="757"/>
    </row>
    <row r="41" spans="1:4" x14ac:dyDescent="0.25">
      <c r="A41" s="758"/>
      <c r="B41" s="761"/>
      <c r="C41" s="755"/>
      <c r="D41" s="757"/>
    </row>
    <row r="42" spans="1:4" ht="12.65" customHeight="1" x14ac:dyDescent="0.25">
      <c r="A42" s="758"/>
      <c r="B42" s="759"/>
      <c r="C42" s="755"/>
      <c r="D42" s="757"/>
    </row>
    <row r="43" spans="1:4" ht="18.649999999999999" customHeight="1" x14ac:dyDescent="0.25">
      <c r="A43" s="760"/>
      <c r="B43" s="762"/>
      <c r="C43" s="766"/>
      <c r="D43" s="757"/>
    </row>
    <row r="44" spans="1:4" ht="15" customHeight="1" x14ac:dyDescent="0.25">
      <c r="A44" s="754"/>
      <c r="B44" s="759"/>
      <c r="C44" s="759"/>
      <c r="D44" s="756"/>
    </row>
    <row r="45" spans="1:4" ht="10.5" customHeight="1" x14ac:dyDescent="0.25">
      <c r="A45" s="764"/>
      <c r="B45" s="765"/>
      <c r="C45" s="762"/>
      <c r="D45" s="762"/>
    </row>
    <row r="46" spans="1:4" ht="15.65" customHeight="1" x14ac:dyDescent="0.25">
      <c r="A46" s="761"/>
      <c r="B46" s="759"/>
      <c r="C46" s="755"/>
      <c r="D46" s="757"/>
    </row>
    <row r="47" spans="1:4" ht="19" customHeight="1" x14ac:dyDescent="0.25">
      <c r="A47" s="761"/>
      <c r="B47" s="759"/>
      <c r="C47" s="755"/>
      <c r="D47" s="757"/>
    </row>
    <row r="48" spans="1:4" ht="16.5" customHeight="1" x14ac:dyDescent="0.25">
      <c r="A48" s="761"/>
      <c r="B48" s="759"/>
      <c r="C48" s="755"/>
      <c r="D48" s="757"/>
    </row>
    <row r="49" spans="1:8" ht="9.65" customHeight="1" x14ac:dyDescent="0.25">
      <c r="A49" s="761"/>
      <c r="B49" s="759"/>
      <c r="C49" s="755"/>
      <c r="D49" s="757"/>
    </row>
    <row r="50" spans="1:8" ht="15.65" customHeight="1" x14ac:dyDescent="0.25">
      <c r="A50" s="761"/>
      <c r="B50" s="759"/>
      <c r="C50" s="755"/>
      <c r="D50" s="757"/>
    </row>
    <row r="51" spans="1:8" ht="15.65" customHeight="1" x14ac:dyDescent="0.25">
      <c r="A51" s="761"/>
      <c r="B51" s="765"/>
      <c r="C51" s="755"/>
      <c r="D51" s="757"/>
    </row>
    <row r="52" spans="1:8" ht="9.65" customHeight="1" x14ac:dyDescent="0.25">
      <c r="A52" s="761"/>
      <c r="B52" s="759"/>
      <c r="C52" s="755"/>
      <c r="D52" s="757"/>
    </row>
    <row r="53" spans="1:8" x14ac:dyDescent="0.25">
      <c r="A53" s="761"/>
      <c r="B53" s="759"/>
      <c r="C53" s="755"/>
      <c r="D53" s="757"/>
    </row>
    <row r="54" spans="1:8" x14ac:dyDescent="0.25">
      <c r="A54" s="761"/>
      <c r="B54" s="759"/>
      <c r="C54" s="759"/>
      <c r="D54" s="757"/>
    </row>
    <row r="55" spans="1:8" x14ac:dyDescent="0.25">
      <c r="A55" s="754"/>
      <c r="B55" s="759"/>
      <c r="C55" s="759"/>
      <c r="D55" s="759"/>
    </row>
    <row r="56" spans="1:8" x14ac:dyDescent="0.25">
      <c r="A56" s="764"/>
      <c r="B56" s="765"/>
      <c r="C56" s="762"/>
      <c r="D56" s="762"/>
    </row>
    <row r="57" spans="1:8" x14ac:dyDescent="0.25">
      <c r="A57" s="754"/>
      <c r="B57" s="762"/>
      <c r="C57" s="759"/>
      <c r="D57" s="759"/>
    </row>
    <row r="58" spans="1:8" x14ac:dyDescent="0.25">
      <c r="A58" s="761"/>
      <c r="B58" s="756"/>
      <c r="C58" s="755"/>
      <c r="D58" s="755"/>
    </row>
    <row r="59" spans="1:8" ht="15.65" customHeight="1" x14ac:dyDescent="0.25">
      <c r="A59" s="761"/>
      <c r="B59" s="756"/>
      <c r="C59" s="755"/>
      <c r="D59" s="755"/>
    </row>
    <row r="60" spans="1:8" ht="11.15" customHeight="1" x14ac:dyDescent="0.25">
      <c r="A60" s="754"/>
      <c r="B60" s="756"/>
      <c r="C60" s="759"/>
      <c r="D60" s="759"/>
    </row>
    <row r="63" spans="1:8" ht="30" x14ac:dyDescent="0.25">
      <c r="G63" s="743" t="s">
        <v>60</v>
      </c>
      <c r="H63" s="742" t="s">
        <v>525</v>
      </c>
    </row>
  </sheetData>
  <mergeCells count="2">
    <mergeCell ref="B3:C3"/>
    <mergeCell ref="B29:C29"/>
  </mergeCells>
  <hyperlinks>
    <hyperlink ref="F2" location="Indice!A1" display="Indice" xr:uid="{11E1BB24-806E-4ABE-93BA-709D46078D6A}"/>
  </hyperlinks>
  <pageMargins left="0.7" right="0.7" top="0.75" bottom="0.75" header="0.3" footer="0.3"/>
  <pageSetup paperSize="9" orientation="portrait" r:id="rId1"/>
  <headerFooter>
    <oddFooter>&amp;L&amp;1#&amp;"Calibri"&amp;10&amp;K000000Internal</oddFooter>
  </headerFooter>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2CF708A-504E-4CA7-BCB3-A46EA0593310}">
  <sheetPr>
    <tabColor theme="0"/>
  </sheetPr>
  <dimension ref="A1:H71"/>
  <sheetViews>
    <sheetView topLeftCell="A49" zoomScale="128" workbookViewId="0">
      <selection activeCell="B56" sqref="B56:F68"/>
    </sheetView>
  </sheetViews>
  <sheetFormatPr defaultColWidth="8.81640625" defaultRowHeight="12.5" x14ac:dyDescent="0.25"/>
  <cols>
    <col min="1" max="1" width="53.1796875" style="652" customWidth="1"/>
    <col min="2" max="2" width="18.1796875" style="652" customWidth="1"/>
    <col min="3" max="3" width="17.1796875" style="652" bestFit="1" customWidth="1"/>
    <col min="4" max="4" width="13.453125" style="652" customWidth="1"/>
    <col min="5" max="5" width="17.81640625" style="652" bestFit="1" customWidth="1"/>
    <col min="6" max="6" width="12.81640625" style="652" customWidth="1"/>
    <col min="7" max="7" width="2.6328125" style="652" bestFit="1" customWidth="1"/>
    <col min="8" max="8" width="71.1796875" style="652" customWidth="1"/>
    <col min="9" max="16384" width="8.81640625" style="652"/>
  </cols>
  <sheetData>
    <row r="1" spans="1:6" ht="14.5" thickBot="1" x14ac:dyDescent="0.35">
      <c r="A1" s="938" t="s">
        <v>539</v>
      </c>
      <c r="B1" s="938"/>
      <c r="C1" s="938"/>
      <c r="D1" s="938"/>
      <c r="E1" s="938"/>
      <c r="F1" s="938"/>
    </row>
    <row r="2" spans="1:6" x14ac:dyDescent="0.25">
      <c r="A2" s="778" t="s">
        <v>30</v>
      </c>
      <c r="B2" s="779"/>
      <c r="C2" s="752"/>
      <c r="D2" s="752"/>
      <c r="E2" s="263"/>
      <c r="F2" s="263"/>
    </row>
    <row r="3" spans="1:6" ht="13" x14ac:dyDescent="0.3">
      <c r="A3" s="780"/>
      <c r="B3" s="781"/>
      <c r="C3" s="939" t="s">
        <v>645</v>
      </c>
      <c r="D3" s="939"/>
      <c r="E3" s="940" t="s">
        <v>646</v>
      </c>
      <c r="F3" s="940"/>
    </row>
    <row r="4" spans="1:6" ht="37" customHeight="1" x14ac:dyDescent="0.3">
      <c r="A4" s="782" t="s">
        <v>540</v>
      </c>
      <c r="B4" s="783" t="s">
        <v>329</v>
      </c>
      <c r="C4" s="784" t="s">
        <v>541</v>
      </c>
      <c r="D4" s="784" t="s">
        <v>331</v>
      </c>
      <c r="E4" s="773" t="s">
        <v>541</v>
      </c>
      <c r="F4" s="773" t="s">
        <v>331</v>
      </c>
    </row>
    <row r="5" spans="1:6" ht="18" customHeight="1" x14ac:dyDescent="0.3">
      <c r="A5" s="703" t="s">
        <v>332</v>
      </c>
      <c r="B5" s="781"/>
      <c r="C5" s="785"/>
      <c r="D5" s="785"/>
      <c r="E5" s="276"/>
      <c r="F5" s="276"/>
    </row>
    <row r="6" spans="1:6" ht="18" customHeight="1" x14ac:dyDescent="0.3">
      <c r="A6" s="786" t="s">
        <v>225</v>
      </c>
      <c r="B6" s="787"/>
      <c r="C6" s="688"/>
      <c r="D6" s="777">
        <v>18941</v>
      </c>
      <c r="E6" s="275"/>
      <c r="F6" s="276">
        <v>19489</v>
      </c>
    </row>
    <row r="7" spans="1:6" ht="16" customHeight="1" x14ac:dyDescent="0.3">
      <c r="A7" s="786" t="s">
        <v>491</v>
      </c>
      <c r="B7" s="781"/>
      <c r="C7" s="785"/>
      <c r="D7" s="777">
        <v>363</v>
      </c>
      <c r="E7" s="275"/>
      <c r="F7" s="276">
        <v>363</v>
      </c>
    </row>
    <row r="8" spans="1:6" ht="16" customHeight="1" x14ac:dyDescent="0.3">
      <c r="A8" s="786" t="s">
        <v>492</v>
      </c>
      <c r="B8" s="781"/>
      <c r="C8" s="785"/>
      <c r="D8" s="777">
        <v>1449</v>
      </c>
      <c r="E8" s="275"/>
      <c r="F8" s="276">
        <v>1488</v>
      </c>
    </row>
    <row r="9" spans="1:6" ht="17.5" customHeight="1" x14ac:dyDescent="0.3">
      <c r="A9" s="788" t="s">
        <v>542</v>
      </c>
      <c r="B9" s="781"/>
      <c r="C9" s="785"/>
      <c r="D9" s="789">
        <v>3019</v>
      </c>
      <c r="E9" s="275"/>
      <c r="F9" s="276">
        <v>2964</v>
      </c>
    </row>
    <row r="10" spans="1:6" ht="11.15" customHeight="1" x14ac:dyDescent="0.3">
      <c r="A10" s="790" t="s">
        <v>543</v>
      </c>
      <c r="B10" s="789">
        <v>-8</v>
      </c>
      <c r="C10" s="785"/>
      <c r="D10" s="777">
        <v>163</v>
      </c>
      <c r="E10" s="275"/>
      <c r="F10" s="276">
        <v>165</v>
      </c>
    </row>
    <row r="11" spans="1:6" ht="13" x14ac:dyDescent="0.3">
      <c r="A11" s="711" t="s">
        <v>544</v>
      </c>
      <c r="B11" s="789"/>
      <c r="C11" s="785">
        <v>161</v>
      </c>
      <c r="D11" s="777"/>
      <c r="E11" s="156">
        <v>162</v>
      </c>
      <c r="F11" s="276"/>
    </row>
    <row r="12" spans="1:6" ht="13" x14ac:dyDescent="0.3">
      <c r="A12" s="711" t="s">
        <v>545</v>
      </c>
      <c r="B12" s="789"/>
      <c r="C12" s="791">
        <v>2</v>
      </c>
      <c r="D12" s="777"/>
      <c r="E12" s="156">
        <v>3</v>
      </c>
      <c r="F12" s="276"/>
    </row>
    <row r="13" spans="1:6" ht="14.5" customHeight="1" x14ac:dyDescent="0.3">
      <c r="A13" s="792" t="s">
        <v>338</v>
      </c>
      <c r="B13" s="781"/>
      <c r="C13" s="785"/>
      <c r="D13" s="777">
        <v>-933</v>
      </c>
      <c r="E13" s="276"/>
      <c r="F13" s="276">
        <v>-907</v>
      </c>
    </row>
    <row r="14" spans="1:6" ht="20.5" customHeight="1" x14ac:dyDescent="0.3">
      <c r="A14" s="793" t="s">
        <v>339</v>
      </c>
      <c r="B14" s="789">
        <v>-18</v>
      </c>
      <c r="C14" s="785">
        <v>-938</v>
      </c>
      <c r="D14" s="777"/>
      <c r="E14" s="774">
        <v>-939</v>
      </c>
      <c r="F14" s="276"/>
    </row>
    <row r="15" spans="1:6" ht="14.5" customHeight="1" x14ac:dyDescent="0.3">
      <c r="A15" s="793" t="s">
        <v>670</v>
      </c>
      <c r="B15" s="789"/>
      <c r="C15" s="785"/>
      <c r="D15" s="777"/>
      <c r="E15" s="774">
        <v>16</v>
      </c>
      <c r="F15" s="276"/>
    </row>
    <row r="16" spans="1:6" ht="18.649999999999999" customHeight="1" x14ac:dyDescent="0.3">
      <c r="A16" s="793" t="s">
        <v>671</v>
      </c>
      <c r="B16" s="781">
        <v>-13</v>
      </c>
      <c r="C16" s="789">
        <v>5</v>
      </c>
      <c r="D16" s="777"/>
      <c r="E16" s="276">
        <v>16</v>
      </c>
      <c r="F16" s="276"/>
    </row>
    <row r="17" spans="1:6" ht="18" customHeight="1" x14ac:dyDescent="0.3">
      <c r="A17" s="703" t="s">
        <v>342</v>
      </c>
      <c r="B17" s="781"/>
      <c r="C17" s="789"/>
      <c r="D17" s="777">
        <v>23002</v>
      </c>
      <c r="E17" s="276"/>
      <c r="F17" s="276">
        <v>23562</v>
      </c>
    </row>
    <row r="18" spans="1:6" ht="18" customHeight="1" x14ac:dyDescent="0.3">
      <c r="A18" s="703" t="s">
        <v>21</v>
      </c>
      <c r="B18" s="781"/>
      <c r="C18" s="785"/>
      <c r="D18" s="777"/>
      <c r="E18" s="276"/>
      <c r="F18" s="276"/>
    </row>
    <row r="19" spans="1:6" ht="17.5" customHeight="1" x14ac:dyDescent="0.3">
      <c r="A19" s="786" t="s">
        <v>343</v>
      </c>
      <c r="B19" s="781"/>
      <c r="C19" s="785"/>
      <c r="D19" s="777">
        <v>4359</v>
      </c>
      <c r="E19" s="276"/>
      <c r="F19" s="276">
        <v>2372</v>
      </c>
    </row>
    <row r="20" spans="1:6" ht="12.65" customHeight="1" x14ac:dyDescent="0.3">
      <c r="A20" s="792" t="s">
        <v>546</v>
      </c>
      <c r="B20" s="781"/>
      <c r="C20" s="785"/>
      <c r="D20" s="777">
        <v>2810</v>
      </c>
      <c r="E20" s="276"/>
      <c r="F20" s="276">
        <v>2183</v>
      </c>
    </row>
    <row r="21" spans="1:6" ht="19.5" customHeight="1" x14ac:dyDescent="0.3">
      <c r="A21" s="793" t="s">
        <v>345</v>
      </c>
      <c r="B21" s="789"/>
      <c r="C21" s="785"/>
      <c r="D21" s="777">
        <v>421</v>
      </c>
      <c r="E21" s="774"/>
      <c r="F21" s="276">
        <v>867</v>
      </c>
    </row>
    <row r="22" spans="1:6" ht="13" x14ac:dyDescent="0.3">
      <c r="A22" s="793" t="s">
        <v>547</v>
      </c>
      <c r="B22" s="789">
        <v>-14</v>
      </c>
      <c r="C22" s="785">
        <v>15</v>
      </c>
      <c r="D22" s="777"/>
      <c r="E22" s="774">
        <v>22</v>
      </c>
      <c r="F22" s="276"/>
    </row>
    <row r="23" spans="1:6" ht="13" x14ac:dyDescent="0.3">
      <c r="A23" s="793" t="s">
        <v>548</v>
      </c>
      <c r="B23" s="789">
        <v>-11</v>
      </c>
      <c r="C23" s="785">
        <v>31</v>
      </c>
      <c r="D23" s="777"/>
      <c r="E23" s="774">
        <v>32</v>
      </c>
      <c r="F23" s="276"/>
    </row>
    <row r="24" spans="1:6" ht="14.15" customHeight="1" x14ac:dyDescent="0.3">
      <c r="A24" s="793" t="s">
        <v>549</v>
      </c>
      <c r="B24" s="789">
        <v>-11</v>
      </c>
      <c r="C24" s="785">
        <v>372</v>
      </c>
      <c r="D24" s="777"/>
      <c r="E24" s="774">
        <v>810</v>
      </c>
      <c r="F24" s="276"/>
    </row>
    <row r="25" spans="1:6" ht="13" x14ac:dyDescent="0.3">
      <c r="A25" s="793" t="s">
        <v>672</v>
      </c>
      <c r="B25" s="781">
        <v>-13</v>
      </c>
      <c r="C25" s="785">
        <v>3</v>
      </c>
      <c r="D25" s="777"/>
      <c r="E25" s="276">
        <v>3</v>
      </c>
      <c r="F25" s="276"/>
    </row>
    <row r="26" spans="1:6" ht="20.149999999999999" customHeight="1" x14ac:dyDescent="0.3">
      <c r="A26" s="792" t="s">
        <v>348</v>
      </c>
      <c r="B26" s="781"/>
      <c r="C26" s="785"/>
      <c r="D26" s="777">
        <v>-987</v>
      </c>
      <c r="E26" s="276"/>
      <c r="F26" s="276">
        <v>-757</v>
      </c>
    </row>
    <row r="27" spans="1:6" ht="17.5" customHeight="1" x14ac:dyDescent="0.3">
      <c r="A27" s="788" t="s">
        <v>349</v>
      </c>
      <c r="B27" s="789"/>
      <c r="C27" s="785"/>
      <c r="D27" s="777">
        <v>-125</v>
      </c>
      <c r="E27" s="774"/>
      <c r="F27" s="276">
        <v>-330</v>
      </c>
    </row>
    <row r="28" spans="1:6" ht="18" customHeight="1" x14ac:dyDescent="0.3">
      <c r="A28" s="788" t="s">
        <v>550</v>
      </c>
      <c r="B28" s="789">
        <v>-14</v>
      </c>
      <c r="C28" s="785">
        <v>-53</v>
      </c>
      <c r="D28" s="777"/>
      <c r="E28" s="774">
        <v>-319</v>
      </c>
      <c r="F28" s="276"/>
    </row>
    <row r="29" spans="1:6" ht="16" customHeight="1" x14ac:dyDescent="0.3">
      <c r="A29" s="788" t="s">
        <v>551</v>
      </c>
      <c r="B29" s="789">
        <v>-17</v>
      </c>
      <c r="C29" s="785">
        <v>-7</v>
      </c>
      <c r="D29" s="777"/>
      <c r="E29" s="774">
        <v>-9</v>
      </c>
      <c r="F29" s="276"/>
    </row>
    <row r="30" spans="1:6" ht="17.5" customHeight="1" x14ac:dyDescent="0.3">
      <c r="A30" s="794" t="s">
        <v>552</v>
      </c>
      <c r="B30" s="781">
        <v>-17</v>
      </c>
      <c r="C30" s="785">
        <v>-65</v>
      </c>
      <c r="D30" s="777"/>
      <c r="E30" s="774">
        <v>-2</v>
      </c>
      <c r="F30" s="276"/>
    </row>
    <row r="31" spans="1:6" ht="18" customHeight="1" x14ac:dyDescent="0.3">
      <c r="A31" s="793" t="s">
        <v>553</v>
      </c>
      <c r="B31" s="789"/>
      <c r="C31" s="785"/>
      <c r="D31" s="777">
        <v>316</v>
      </c>
      <c r="E31" s="774"/>
      <c r="F31" s="276">
        <v>338</v>
      </c>
    </row>
    <row r="32" spans="1:6" ht="16.5" customHeight="1" x14ac:dyDescent="0.3">
      <c r="A32" s="793" t="s">
        <v>554</v>
      </c>
      <c r="B32" s="789">
        <v>-10</v>
      </c>
      <c r="C32" s="785">
        <v>375</v>
      </c>
      <c r="D32" s="777"/>
      <c r="E32" s="774">
        <v>394</v>
      </c>
      <c r="F32" s="276"/>
    </row>
    <row r="33" spans="1:6" ht="18" customHeight="1" x14ac:dyDescent="0.3">
      <c r="A33" s="793" t="s">
        <v>555</v>
      </c>
      <c r="B33" s="781">
        <v>-10</v>
      </c>
      <c r="C33" s="785">
        <v>-59</v>
      </c>
      <c r="D33" s="777"/>
      <c r="E33" s="276">
        <v>-56</v>
      </c>
      <c r="F33" s="276"/>
    </row>
    <row r="34" spans="1:6" ht="19.5" customHeight="1" x14ac:dyDescent="0.3">
      <c r="A34" s="795" t="s">
        <v>353</v>
      </c>
      <c r="B34" s="796"/>
      <c r="C34" s="785"/>
      <c r="D34" s="777">
        <v>-663</v>
      </c>
      <c r="E34" s="276"/>
      <c r="F34" s="276">
        <v>-622</v>
      </c>
    </row>
    <row r="35" spans="1:6" ht="18.649999999999999" customHeight="1" x14ac:dyDescent="0.3">
      <c r="A35" s="797" t="s">
        <v>556</v>
      </c>
      <c r="B35" s="781" t="s">
        <v>673</v>
      </c>
      <c r="C35" s="785"/>
      <c r="D35" s="777">
        <v>-10</v>
      </c>
      <c r="E35" s="276"/>
      <c r="F35" s="276">
        <v>-2</v>
      </c>
    </row>
    <row r="36" spans="1:6" ht="24.65" customHeight="1" x14ac:dyDescent="0.3">
      <c r="A36" s="793" t="s">
        <v>356</v>
      </c>
      <c r="B36" s="789"/>
      <c r="C36" s="785"/>
      <c r="D36" s="777">
        <v>216</v>
      </c>
      <c r="E36" s="774"/>
      <c r="F36" s="276">
        <v>457</v>
      </c>
    </row>
    <row r="37" spans="1:6" ht="13" x14ac:dyDescent="0.3">
      <c r="A37" s="793" t="s">
        <v>557</v>
      </c>
      <c r="B37" s="789">
        <v>-13</v>
      </c>
      <c r="C37" s="785">
        <v>78</v>
      </c>
      <c r="D37" s="777"/>
      <c r="E37" s="774">
        <v>216</v>
      </c>
      <c r="F37" s="276"/>
    </row>
    <row r="38" spans="1:6" ht="13" x14ac:dyDescent="0.3">
      <c r="A38" s="793" t="s">
        <v>558</v>
      </c>
      <c r="B38" s="789">
        <v>-13</v>
      </c>
      <c r="C38" s="785">
        <v>39</v>
      </c>
      <c r="D38" s="777"/>
      <c r="E38" s="774">
        <v>41</v>
      </c>
      <c r="F38" s="276"/>
    </row>
    <row r="39" spans="1:6" ht="13" x14ac:dyDescent="0.3">
      <c r="A39" s="793" t="s">
        <v>559</v>
      </c>
      <c r="B39" s="789">
        <v>-13</v>
      </c>
      <c r="C39" s="785">
        <v>21</v>
      </c>
      <c r="D39" s="777"/>
      <c r="E39" s="774">
        <v>59</v>
      </c>
      <c r="F39" s="276"/>
    </row>
    <row r="40" spans="1:6" ht="15.65" customHeight="1" x14ac:dyDescent="0.3">
      <c r="A40" s="793" t="s">
        <v>560</v>
      </c>
      <c r="B40" s="798">
        <v>-11</v>
      </c>
      <c r="C40" s="799">
        <v>78</v>
      </c>
      <c r="D40" s="800"/>
      <c r="E40" s="775">
        <v>141</v>
      </c>
      <c r="F40" s="776"/>
    </row>
    <row r="41" spans="1:6" ht="13" x14ac:dyDescent="0.3">
      <c r="A41" s="793" t="s">
        <v>360</v>
      </c>
      <c r="B41" s="789"/>
      <c r="C41" s="785"/>
      <c r="D41" s="777">
        <v>-131</v>
      </c>
      <c r="E41" s="774"/>
      <c r="F41" s="275">
        <v>-78</v>
      </c>
    </row>
    <row r="42" spans="1:6" ht="14.15" customHeight="1" x14ac:dyDescent="0.3">
      <c r="A42" s="793" t="s">
        <v>561</v>
      </c>
      <c r="B42" s="789">
        <v>-11</v>
      </c>
      <c r="C42" s="785">
        <v>18</v>
      </c>
      <c r="D42" s="777"/>
      <c r="E42" s="774">
        <v>13</v>
      </c>
      <c r="F42" s="275"/>
    </row>
    <row r="43" spans="1:6" ht="11.5" customHeight="1" x14ac:dyDescent="0.3">
      <c r="A43" s="793" t="s">
        <v>562</v>
      </c>
      <c r="B43" s="781">
        <v>-17</v>
      </c>
      <c r="C43" s="785">
        <v>-149</v>
      </c>
      <c r="D43" s="777"/>
      <c r="E43" s="774">
        <v>-91</v>
      </c>
      <c r="F43" s="275"/>
    </row>
    <row r="44" spans="1:6" ht="13" x14ac:dyDescent="0.3">
      <c r="A44" s="793" t="s">
        <v>363</v>
      </c>
      <c r="B44" s="789"/>
      <c r="C44" s="785"/>
      <c r="D44" s="777">
        <v>-6230</v>
      </c>
      <c r="E44" s="774"/>
      <c r="F44" s="275">
        <v>-3832</v>
      </c>
    </row>
    <row r="45" spans="1:6" ht="12" customHeight="1" x14ac:dyDescent="0.3">
      <c r="A45" s="793" t="s">
        <v>364</v>
      </c>
      <c r="B45" s="789">
        <v>-18</v>
      </c>
      <c r="C45" s="785">
        <v>-504</v>
      </c>
      <c r="D45" s="777"/>
      <c r="E45" s="774">
        <v>-103</v>
      </c>
      <c r="F45" s="275"/>
    </row>
    <row r="46" spans="1:6" ht="13" x14ac:dyDescent="0.3">
      <c r="A46" s="793" t="s">
        <v>563</v>
      </c>
      <c r="B46" s="789">
        <v>-18</v>
      </c>
      <c r="C46" s="785">
        <v>-4037</v>
      </c>
      <c r="D46" s="777"/>
      <c r="E46" s="774">
        <v>-2397</v>
      </c>
      <c r="F46" s="275"/>
    </row>
    <row r="47" spans="1:6" ht="18.649999999999999" customHeight="1" x14ac:dyDescent="0.3">
      <c r="A47" s="793" t="s">
        <v>564</v>
      </c>
      <c r="B47" s="787">
        <v>-17</v>
      </c>
      <c r="C47" s="785">
        <v>-1689</v>
      </c>
      <c r="D47" s="777"/>
      <c r="E47" s="774">
        <v>-1332</v>
      </c>
      <c r="F47" s="275"/>
    </row>
    <row r="48" spans="1:6" ht="14.15" customHeight="1" x14ac:dyDescent="0.3">
      <c r="A48" s="801" t="s">
        <v>565</v>
      </c>
      <c r="B48" s="787"/>
      <c r="C48" s="785"/>
      <c r="D48" s="777">
        <v>-24</v>
      </c>
      <c r="E48" s="276"/>
      <c r="F48" s="275">
        <v>596</v>
      </c>
    </row>
    <row r="49" spans="1:6" ht="19" customHeight="1" x14ac:dyDescent="0.3">
      <c r="A49" s="793" t="s">
        <v>566</v>
      </c>
      <c r="B49" s="789"/>
      <c r="C49" s="785"/>
      <c r="D49" s="777">
        <v>-28</v>
      </c>
      <c r="E49" s="276"/>
      <c r="F49" s="275">
        <v>-29</v>
      </c>
    </row>
    <row r="50" spans="1:6" ht="15.65" customHeight="1" x14ac:dyDescent="0.3">
      <c r="A50" s="801" t="s">
        <v>235</v>
      </c>
      <c r="B50" s="787"/>
      <c r="C50" s="785"/>
      <c r="D50" s="777">
        <v>22950</v>
      </c>
      <c r="E50" s="276"/>
      <c r="F50" s="276">
        <v>24129</v>
      </c>
    </row>
    <row r="51" spans="1:6" ht="13" x14ac:dyDescent="0.3">
      <c r="A51" s="802"/>
      <c r="B51" s="803"/>
      <c r="C51" s="804"/>
      <c r="D51" s="805"/>
      <c r="E51" s="806"/>
      <c r="F51" s="806"/>
    </row>
    <row r="52" spans="1:6" ht="14.5" thickBot="1" x14ac:dyDescent="0.35">
      <c r="A52" s="941" t="s">
        <v>327</v>
      </c>
      <c r="B52" s="941"/>
      <c r="C52" s="941"/>
      <c r="D52" s="941"/>
      <c r="E52" s="941"/>
      <c r="F52" s="941"/>
    </row>
    <row r="53" spans="1:6" x14ac:dyDescent="0.25">
      <c r="A53" s="778" t="s">
        <v>30</v>
      </c>
      <c r="B53" s="779"/>
      <c r="C53" s="752"/>
      <c r="D53" s="752"/>
      <c r="E53" s="752"/>
      <c r="F53" s="752"/>
    </row>
    <row r="54" spans="1:6" ht="13" x14ac:dyDescent="0.3">
      <c r="A54" s="780"/>
      <c r="B54" s="781"/>
      <c r="C54" s="939" t="str">
        <f>+C3</f>
        <v>31.12.2023</v>
      </c>
      <c r="D54" s="939"/>
      <c r="E54" s="940" t="str">
        <f>+E3</f>
        <v>30.06.2024</v>
      </c>
      <c r="F54" s="940"/>
    </row>
    <row r="55" spans="1:6" ht="58" customHeight="1" x14ac:dyDescent="0.3">
      <c r="A55" s="782" t="s">
        <v>540</v>
      </c>
      <c r="B55" s="783" t="s">
        <v>329</v>
      </c>
      <c r="C55" s="784" t="s">
        <v>541</v>
      </c>
      <c r="D55" s="784" t="s">
        <v>331</v>
      </c>
      <c r="E55" s="773" t="s">
        <v>541</v>
      </c>
      <c r="F55" s="773" t="s">
        <v>331</v>
      </c>
    </row>
    <row r="56" spans="1:6" ht="14.5" customHeight="1" x14ac:dyDescent="0.3">
      <c r="A56" s="801" t="s">
        <v>235</v>
      </c>
      <c r="B56" s="787"/>
      <c r="C56" s="785"/>
      <c r="D56" s="777">
        <f>+D50</f>
        <v>22950</v>
      </c>
      <c r="E56" s="276"/>
      <c r="F56" s="276">
        <f>+F50</f>
        <v>24129</v>
      </c>
    </row>
    <row r="57" spans="1:6" ht="14.15" customHeight="1" x14ac:dyDescent="0.3">
      <c r="A57" s="793" t="s">
        <v>49</v>
      </c>
      <c r="B57" s="787"/>
      <c r="C57" s="785"/>
      <c r="D57" s="700">
        <v>7635</v>
      </c>
      <c r="E57" s="276"/>
      <c r="F57" s="774">
        <v>7730</v>
      </c>
    </row>
    <row r="58" spans="1:6" ht="14.15" customHeight="1" x14ac:dyDescent="0.3">
      <c r="A58" s="793" t="s">
        <v>524</v>
      </c>
      <c r="B58" s="787"/>
      <c r="C58" s="785"/>
      <c r="D58" s="700">
        <v>45</v>
      </c>
      <c r="E58" s="276"/>
      <c r="F58" s="774">
        <v>47</v>
      </c>
    </row>
    <row r="59" spans="1:6" ht="15" customHeight="1" x14ac:dyDescent="0.3">
      <c r="A59" s="801" t="s">
        <v>567</v>
      </c>
      <c r="B59" s="789">
        <v>-19</v>
      </c>
      <c r="C59" s="785"/>
      <c r="D59" s="777">
        <v>7680</v>
      </c>
      <c r="E59" s="276"/>
      <c r="F59" s="276">
        <v>7777</v>
      </c>
    </row>
    <row r="60" spans="1:6" ht="15" customHeight="1" x14ac:dyDescent="0.3">
      <c r="A60" s="782" t="s">
        <v>50</v>
      </c>
      <c r="B60" s="787"/>
      <c r="C60" s="785"/>
      <c r="D60" s="777"/>
      <c r="E60" s="276"/>
      <c r="F60" s="276"/>
    </row>
    <row r="61" spans="1:6" ht="13.5" customHeight="1" x14ac:dyDescent="0.3">
      <c r="A61" s="797" t="s">
        <v>372</v>
      </c>
      <c r="B61" s="789">
        <v>-15</v>
      </c>
      <c r="C61" s="785"/>
      <c r="D61" s="777">
        <v>16652</v>
      </c>
      <c r="E61" s="276"/>
      <c r="F61" s="276">
        <v>18291</v>
      </c>
    </row>
    <row r="62" spans="1:6" ht="16" customHeight="1" x14ac:dyDescent="0.3">
      <c r="A62" s="793" t="s">
        <v>568</v>
      </c>
      <c r="B62" s="787"/>
      <c r="C62" s="785">
        <v>11740</v>
      </c>
      <c r="D62" s="777"/>
      <c r="E62" s="774">
        <v>14111</v>
      </c>
      <c r="F62" s="276"/>
    </row>
    <row r="63" spans="1:6" ht="14.15" customHeight="1" x14ac:dyDescent="0.3">
      <c r="A63" s="793" t="s">
        <v>569</v>
      </c>
      <c r="B63" s="787"/>
      <c r="C63" s="785">
        <v>4912</v>
      </c>
      <c r="D63" s="777"/>
      <c r="E63" s="774">
        <v>4164</v>
      </c>
      <c r="F63" s="276"/>
    </row>
    <row r="64" spans="1:6" ht="23" customHeight="1" x14ac:dyDescent="0.3">
      <c r="A64" s="793" t="s">
        <v>674</v>
      </c>
      <c r="B64" s="787"/>
      <c r="C64" s="785"/>
      <c r="D64" s="777"/>
      <c r="E64" s="774">
        <v>16</v>
      </c>
      <c r="F64" s="276"/>
    </row>
    <row r="65" spans="1:8" ht="13" customHeight="1" x14ac:dyDescent="0.3">
      <c r="A65" s="793" t="s">
        <v>570</v>
      </c>
      <c r="B65" s="787"/>
      <c r="C65" s="785"/>
      <c r="D65" s="777">
        <v>-1382</v>
      </c>
      <c r="E65" s="774"/>
      <c r="F65" s="276">
        <v>-1939</v>
      </c>
    </row>
    <row r="66" spans="1:8" ht="15.65" customHeight="1" x14ac:dyDescent="0.3">
      <c r="A66" s="793" t="s">
        <v>571</v>
      </c>
      <c r="B66" s="787"/>
      <c r="C66" s="785">
        <v>-1382</v>
      </c>
      <c r="D66" s="777"/>
      <c r="E66" s="774">
        <v>-1939</v>
      </c>
      <c r="F66" s="276"/>
    </row>
    <row r="67" spans="1:8" ht="16.5" customHeight="1" x14ac:dyDescent="0.3">
      <c r="A67" s="782" t="s">
        <v>380</v>
      </c>
      <c r="B67" s="787"/>
      <c r="C67" s="785"/>
      <c r="D67" s="777">
        <v>15270</v>
      </c>
      <c r="E67" s="276"/>
      <c r="F67" s="276">
        <v>16352</v>
      </c>
    </row>
    <row r="68" spans="1:8" ht="12" customHeight="1" x14ac:dyDescent="0.3">
      <c r="A68" s="782" t="s">
        <v>238</v>
      </c>
      <c r="B68" s="787"/>
      <c r="C68" s="785"/>
      <c r="D68" s="777">
        <v>22950</v>
      </c>
      <c r="E68" s="276"/>
      <c r="F68" s="276">
        <v>24129</v>
      </c>
    </row>
    <row r="69" spans="1:8" ht="10" customHeight="1" x14ac:dyDescent="0.25"/>
    <row r="71" spans="1:8" x14ac:dyDescent="0.25">
      <c r="G71" s="130" t="s">
        <v>60</v>
      </c>
      <c r="H71" s="449" t="s">
        <v>675</v>
      </c>
    </row>
  </sheetData>
  <mergeCells count="6">
    <mergeCell ref="A1:F1"/>
    <mergeCell ref="C3:D3"/>
    <mergeCell ref="E3:F3"/>
    <mergeCell ref="A52:F52"/>
    <mergeCell ref="C54:D54"/>
    <mergeCell ref="E54:F54"/>
  </mergeCells>
  <pageMargins left="0.7" right="0.7" top="0.75" bottom="0.75" header="0.3" footer="0.3"/>
  <pageSetup paperSize="9" orientation="portrait" r:id="rId1"/>
  <headerFooter>
    <oddFooter>&amp;L&amp;1#&amp;"Calibri"&amp;10&amp;K000000Internal</oddFoot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tabColor theme="0"/>
  </sheetPr>
  <dimension ref="A1:J21"/>
  <sheetViews>
    <sheetView showGridLines="0" zoomScale="107" zoomScaleNormal="80" workbookViewId="0">
      <selection activeCell="C4" sqref="C4:F9"/>
    </sheetView>
  </sheetViews>
  <sheetFormatPr defaultColWidth="9.453125" defaultRowHeight="13.5" x14ac:dyDescent="0.3"/>
  <cols>
    <col min="1" max="1" width="45.54296875" style="21" customWidth="1"/>
    <col min="2" max="2" width="9.54296875" style="21" customWidth="1"/>
    <col min="3" max="3" width="9.54296875" style="26" customWidth="1"/>
    <col min="4" max="6" width="9.54296875" style="21" customWidth="1"/>
    <col min="7" max="7" width="3.54296875" style="21" customWidth="1"/>
    <col min="8" max="8" width="56.453125" style="21" customWidth="1"/>
    <col min="9" max="9" width="14.54296875" style="21" bestFit="1" customWidth="1"/>
    <col min="10" max="10" width="14.453125" style="21" bestFit="1" customWidth="1"/>
    <col min="11" max="13" width="11" style="21" bestFit="1" customWidth="1"/>
    <col min="14" max="16384" width="9.453125" style="21"/>
  </cols>
  <sheetData>
    <row r="1" spans="1:9" ht="19" thickBot="1" x14ac:dyDescent="0.45">
      <c r="A1" s="344" t="s">
        <v>3</v>
      </c>
      <c r="B1" s="345"/>
      <c r="C1" s="345"/>
      <c r="D1" s="345"/>
      <c r="E1" s="345"/>
      <c r="F1" s="345"/>
      <c r="G1" s="3" t="s">
        <v>37</v>
      </c>
    </row>
    <row r="2" spans="1:9" ht="14.25" customHeight="1" x14ac:dyDescent="0.35">
      <c r="A2" s="18"/>
      <c r="B2" s="25"/>
      <c r="C2" s="915" t="s">
        <v>29</v>
      </c>
      <c r="D2" s="915"/>
      <c r="E2" s="90"/>
      <c r="F2" s="90"/>
      <c r="I2" s="612"/>
    </row>
    <row r="3" spans="1:9" ht="14.25" customHeight="1" x14ac:dyDescent="0.3">
      <c r="A3" s="162"/>
      <c r="B3" s="163"/>
      <c r="C3" s="159">
        <v>2023</v>
      </c>
      <c r="D3" s="160">
        <v>2024</v>
      </c>
      <c r="E3" s="127" t="s">
        <v>52</v>
      </c>
      <c r="F3" s="127" t="s">
        <v>53</v>
      </c>
      <c r="I3" s="613"/>
    </row>
    <row r="4" spans="1:9" ht="14.25" customHeight="1" x14ac:dyDescent="0.3">
      <c r="A4" s="124" t="s">
        <v>54</v>
      </c>
      <c r="B4" s="161" t="s">
        <v>55</v>
      </c>
      <c r="C4" s="548">
        <v>3360.8578090000001</v>
      </c>
      <c r="D4" s="549">
        <v>3360.8578090000001</v>
      </c>
      <c r="E4" s="165"/>
      <c r="F4" s="128"/>
      <c r="I4" s="614"/>
    </row>
    <row r="5" spans="1:9" ht="14.25" customHeight="1" x14ac:dyDescent="0.3">
      <c r="A5" s="124" t="s">
        <v>56</v>
      </c>
      <c r="B5" s="161" t="s">
        <v>55</v>
      </c>
      <c r="C5" s="548">
        <v>3352.7563719999998</v>
      </c>
      <c r="D5" s="549">
        <v>3353.6132299999999</v>
      </c>
      <c r="E5" s="165">
        <v>0.85685800000010204</v>
      </c>
      <c r="F5" s="128"/>
      <c r="I5" s="614"/>
    </row>
    <row r="6" spans="1:9" ht="14.25" customHeight="1" x14ac:dyDescent="0.3">
      <c r="A6" s="124" t="s">
        <v>57</v>
      </c>
      <c r="B6" s="161" t="s">
        <v>55</v>
      </c>
      <c r="C6" s="548">
        <v>3352.7563719999998</v>
      </c>
      <c r="D6" s="549">
        <v>3353.6132299999999</v>
      </c>
      <c r="E6" s="165">
        <v>0.85685800000010204</v>
      </c>
      <c r="F6" s="128"/>
      <c r="I6" s="614"/>
    </row>
    <row r="7" spans="1:9" ht="14.25" customHeight="1" x14ac:dyDescent="0.3">
      <c r="A7" s="124" t="s">
        <v>58</v>
      </c>
      <c r="B7" s="161" t="s">
        <v>59</v>
      </c>
      <c r="C7" s="550">
        <v>4.7869999999999999</v>
      </c>
      <c r="D7" s="551">
        <v>4.1310000000000002</v>
      </c>
      <c r="E7" s="167">
        <v>-0.65599999999999969</v>
      </c>
      <c r="F7" s="128">
        <v>-13.703781073741379</v>
      </c>
      <c r="I7" s="614"/>
    </row>
    <row r="8" spans="1:9" ht="14.25" customHeight="1" x14ac:dyDescent="0.3">
      <c r="A8" s="124" t="s">
        <v>460</v>
      </c>
      <c r="B8" s="161" t="s">
        <v>59</v>
      </c>
      <c r="C8" s="552">
        <v>0.20799999999999999</v>
      </c>
      <c r="D8" s="553">
        <v>0.18904982671481171</v>
      </c>
      <c r="E8" s="167">
        <v>-1.8950173285188276E-2</v>
      </c>
      <c r="F8" s="128">
        <v>-9.1106602332635962</v>
      </c>
      <c r="I8" s="614"/>
    </row>
    <row r="9" spans="1:9" ht="14.25" customHeight="1" x14ac:dyDescent="0.3">
      <c r="A9" s="124" t="s">
        <v>461</v>
      </c>
      <c r="B9" s="161" t="s">
        <v>59</v>
      </c>
      <c r="C9" s="552">
        <v>0.185</v>
      </c>
      <c r="D9" s="553">
        <v>0.20604641996835157</v>
      </c>
      <c r="E9" s="167">
        <v>2.1046419968351576E-2</v>
      </c>
      <c r="F9" s="128">
        <v>11.376443226135988</v>
      </c>
      <c r="I9" s="614"/>
    </row>
    <row r="10" spans="1:9" ht="14.25" customHeight="1" x14ac:dyDescent="0.3">
      <c r="A10" s="123"/>
      <c r="B10" s="451"/>
      <c r="C10" s="452"/>
      <c r="D10" s="455"/>
      <c r="E10" s="453"/>
      <c r="F10" s="454"/>
    </row>
    <row r="11" spans="1:9" ht="14.25" customHeight="1" x14ac:dyDescent="0.3">
      <c r="A11" s="17"/>
      <c r="B11" s="17"/>
      <c r="G11" s="130" t="s">
        <v>60</v>
      </c>
      <c r="H11" s="130" t="s">
        <v>61</v>
      </c>
    </row>
    <row r="12" spans="1:9" ht="14.25" customHeight="1" x14ac:dyDescent="0.3">
      <c r="G12" s="130" t="s">
        <v>109</v>
      </c>
      <c r="H12" s="130" t="s">
        <v>42</v>
      </c>
    </row>
    <row r="13" spans="1:9" ht="14.25" customHeight="1" x14ac:dyDescent="0.3">
      <c r="G13" s="130"/>
      <c r="H13" s="130"/>
    </row>
    <row r="14" spans="1:9" ht="14.25" customHeight="1" x14ac:dyDescent="0.3">
      <c r="G14" s="130"/>
      <c r="H14" s="130"/>
    </row>
    <row r="15" spans="1:9" ht="14.25" customHeight="1" x14ac:dyDescent="0.3">
      <c r="H15" s="90"/>
      <c r="I15" s="90"/>
    </row>
    <row r="18" spans="8:10" x14ac:dyDescent="0.3">
      <c r="H18" s="439"/>
    </row>
    <row r="19" spans="8:10" x14ac:dyDescent="0.3">
      <c r="H19" s="590"/>
      <c r="I19" s="593"/>
      <c r="J19" s="593"/>
    </row>
    <row r="20" spans="8:10" x14ac:dyDescent="0.3">
      <c r="H20" s="591"/>
      <c r="I20" s="591"/>
      <c r="J20" s="591"/>
    </row>
    <row r="21" spans="8:10" x14ac:dyDescent="0.3">
      <c r="H21" s="592"/>
      <c r="I21" s="592"/>
      <c r="J21" s="592"/>
    </row>
  </sheetData>
  <mergeCells count="1">
    <mergeCell ref="C2:D2"/>
  </mergeCells>
  <conditionalFormatting sqref="I4:I9">
    <cfRule type="cellIs" dxfId="261" priority="1" operator="notEqual">
      <formula>0</formula>
    </cfRule>
    <cfRule type="cellIs" dxfId="260" priority="2" operator="greaterThan">
      <formula>0</formula>
    </cfRule>
    <cfRule type="cellIs" dxfId="259" priority="3" operator="notEqual">
      <formula>0</formula>
    </cfRule>
  </conditionalFormatting>
  <hyperlinks>
    <hyperlink ref="G1" location="Indice!A1" display="Indice" xr:uid="{00000000-0004-0000-0300-000000000000}"/>
  </hyperlinks>
  <pageMargins left="0.75" right="0.75" top="1" bottom="1" header="0.5" footer="0.5"/>
  <pageSetup paperSize="9" orientation="landscape" horizontalDpi="1200" verticalDpi="1200" r:id="rId1"/>
  <headerFooter alignWithMargins="0">
    <oddFooter>&amp;L&amp;1#&amp;"Calibri"&amp;10&amp;K000000Internal</oddFooter>
  </headerFooter>
  <customProperties>
    <customPr name="_pios_id" r:id="rId2"/>
  </customProperties>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B8FEC48-0373-4C57-8228-E7EACEA7BE02}">
  <sheetPr>
    <tabColor theme="0"/>
  </sheetPr>
  <dimension ref="A1:F62"/>
  <sheetViews>
    <sheetView topLeftCell="A32" zoomScale="75" workbookViewId="0">
      <selection activeCell="L44" sqref="L44"/>
    </sheetView>
  </sheetViews>
  <sheetFormatPr defaultColWidth="8.81640625" defaultRowHeight="12.5" x14ac:dyDescent="0.25"/>
  <cols>
    <col min="1" max="1" width="45.81640625" style="652" customWidth="1"/>
    <col min="2" max="2" width="8.81640625" style="652"/>
    <col min="3" max="3" width="10.81640625" style="652" bestFit="1" customWidth="1"/>
    <col min="4" max="4" width="10" style="652" bestFit="1" customWidth="1"/>
    <col min="5" max="5" width="11.453125" style="652" bestFit="1" customWidth="1"/>
    <col min="6" max="6" width="10.453125" style="652" bestFit="1" customWidth="1"/>
    <col min="7" max="16384" width="8.81640625" style="652"/>
  </cols>
  <sheetData>
    <row r="1" spans="1:6" ht="17" thickBot="1" x14ac:dyDescent="0.45">
      <c r="A1" s="808" t="s">
        <v>572</v>
      </c>
      <c r="B1" s="808"/>
      <c r="C1" s="809"/>
      <c r="D1" s="810"/>
      <c r="E1" s="807"/>
      <c r="F1" s="807"/>
    </row>
    <row r="2" spans="1:6" ht="14" x14ac:dyDescent="0.35">
      <c r="A2" s="683"/>
      <c r="B2" s="683"/>
      <c r="C2" s="923" t="s">
        <v>29</v>
      </c>
      <c r="D2" s="923"/>
      <c r="E2" s="923"/>
      <c r="F2" s="923"/>
    </row>
    <row r="3" spans="1:6" ht="13" x14ac:dyDescent="0.3">
      <c r="A3" s="811" t="s">
        <v>30</v>
      </c>
      <c r="B3" s="811"/>
      <c r="C3" s="942">
        <v>2023</v>
      </c>
      <c r="D3" s="942"/>
      <c r="E3" s="943">
        <v>2024</v>
      </c>
      <c r="F3" s="943"/>
    </row>
    <row r="4" spans="1:6" ht="55" customHeight="1" x14ac:dyDescent="0.25">
      <c r="A4" s="812" t="s">
        <v>573</v>
      </c>
      <c r="B4" s="813"/>
      <c r="C4" s="814" t="s">
        <v>541</v>
      </c>
      <c r="D4" s="815" t="s">
        <v>331</v>
      </c>
      <c r="E4" s="271" t="s">
        <v>541</v>
      </c>
      <c r="F4" s="291" t="s">
        <v>331</v>
      </c>
    </row>
    <row r="5" spans="1:6" ht="13" x14ac:dyDescent="0.3">
      <c r="A5" s="702" t="s">
        <v>574</v>
      </c>
      <c r="B5" s="702"/>
      <c r="C5" s="689"/>
      <c r="D5" s="692">
        <v>710</v>
      </c>
      <c r="E5" s="138"/>
      <c r="F5" s="476">
        <v>635</v>
      </c>
    </row>
    <row r="6" spans="1:6" ht="13" x14ac:dyDescent="0.3">
      <c r="A6" s="699" t="s">
        <v>299</v>
      </c>
      <c r="B6" s="699"/>
      <c r="C6" s="689"/>
      <c r="D6" s="689"/>
      <c r="E6" s="138"/>
      <c r="F6" s="476"/>
    </row>
    <row r="7" spans="1:6" ht="13" x14ac:dyDescent="0.3">
      <c r="A7" s="688" t="s">
        <v>383</v>
      </c>
      <c r="B7" s="688"/>
      <c r="C7" s="689"/>
      <c r="D7" s="692">
        <v>219</v>
      </c>
      <c r="E7" s="476"/>
      <c r="F7" s="476">
        <v>371</v>
      </c>
    </row>
    <row r="8" spans="1:6" ht="27.65" customHeight="1" x14ac:dyDescent="0.3">
      <c r="A8" s="788" t="s">
        <v>518</v>
      </c>
      <c r="B8" s="788"/>
      <c r="C8" s="689">
        <v>455</v>
      </c>
      <c r="D8" s="689"/>
      <c r="E8" s="138">
        <v>499</v>
      </c>
      <c r="F8" s="476"/>
    </row>
    <row r="9" spans="1:6" ht="13" x14ac:dyDescent="0.3">
      <c r="A9" s="688" t="s">
        <v>519</v>
      </c>
      <c r="B9" s="688"/>
      <c r="C9" s="689">
        <v>-164</v>
      </c>
      <c r="D9" s="689"/>
      <c r="E9" s="138">
        <v>-132</v>
      </c>
      <c r="F9" s="476"/>
    </row>
    <row r="10" spans="1:6" ht="13" x14ac:dyDescent="0.3">
      <c r="A10" s="701" t="s">
        <v>575</v>
      </c>
      <c r="B10" s="701"/>
      <c r="C10" s="689">
        <v>-73</v>
      </c>
      <c r="D10" s="689"/>
      <c r="E10" s="138">
        <v>0</v>
      </c>
      <c r="F10" s="476"/>
    </row>
    <row r="11" spans="1:6" ht="13" x14ac:dyDescent="0.3">
      <c r="A11" s="701" t="s">
        <v>576</v>
      </c>
      <c r="B11" s="688"/>
      <c r="C11" s="689">
        <v>-1</v>
      </c>
      <c r="D11" s="689"/>
      <c r="E11" s="138">
        <v>1</v>
      </c>
      <c r="F11" s="476"/>
    </row>
    <row r="12" spans="1:6" ht="13" x14ac:dyDescent="0.3">
      <c r="A12" s="701" t="s">
        <v>273</v>
      </c>
      <c r="B12" s="701"/>
      <c r="C12" s="689">
        <v>2</v>
      </c>
      <c r="D12" s="689"/>
      <c r="E12" s="138">
        <v>3</v>
      </c>
      <c r="F12" s="476"/>
    </row>
    <row r="13" spans="1:6" ht="13" x14ac:dyDescent="0.3">
      <c r="A13" s="688" t="s">
        <v>577</v>
      </c>
      <c r="B13" s="688"/>
      <c r="C13" s="689"/>
      <c r="D13" s="692">
        <v>8</v>
      </c>
      <c r="E13" s="138"/>
      <c r="F13" s="476">
        <v>4</v>
      </c>
    </row>
    <row r="14" spans="1:6" ht="13" x14ac:dyDescent="0.3">
      <c r="A14" s="688" t="s">
        <v>393</v>
      </c>
      <c r="B14" s="688"/>
      <c r="C14" s="689"/>
      <c r="D14" s="692">
        <v>258</v>
      </c>
      <c r="E14" s="476"/>
      <c r="F14" s="476">
        <v>345</v>
      </c>
    </row>
    <row r="15" spans="1:6" ht="13" x14ac:dyDescent="0.3">
      <c r="A15" s="688" t="s">
        <v>394</v>
      </c>
      <c r="B15" s="688"/>
      <c r="C15" s="689">
        <v>-5</v>
      </c>
      <c r="D15" s="689"/>
      <c r="E15" s="138">
        <v>0</v>
      </c>
      <c r="F15" s="476"/>
    </row>
    <row r="16" spans="1:6" ht="13" x14ac:dyDescent="0.3">
      <c r="A16" s="688" t="s">
        <v>395</v>
      </c>
      <c r="B16" s="688"/>
      <c r="C16" s="689">
        <v>-39</v>
      </c>
      <c r="D16" s="689"/>
      <c r="E16" s="138">
        <v>-105</v>
      </c>
      <c r="F16" s="476"/>
    </row>
    <row r="17" spans="1:6" ht="13" x14ac:dyDescent="0.3">
      <c r="A17" s="688" t="s">
        <v>396</v>
      </c>
      <c r="B17" s="688"/>
      <c r="C17" s="689">
        <v>99</v>
      </c>
      <c r="D17" s="689"/>
      <c r="E17" s="138">
        <v>209</v>
      </c>
      <c r="F17" s="476"/>
    </row>
    <row r="18" spans="1:6" ht="13" x14ac:dyDescent="0.3">
      <c r="A18" s="688" t="s">
        <v>397</v>
      </c>
      <c r="B18" s="688"/>
      <c r="C18" s="689">
        <v>203</v>
      </c>
      <c r="D18" s="689"/>
      <c r="E18" s="138">
        <v>241</v>
      </c>
      <c r="F18" s="476"/>
    </row>
    <row r="19" spans="1:6" ht="13" x14ac:dyDescent="0.3">
      <c r="A19" s="688" t="s">
        <v>578</v>
      </c>
      <c r="B19" s="688"/>
      <c r="C19" s="689"/>
      <c r="D19" s="692">
        <v>-1887</v>
      </c>
      <c r="E19" s="476"/>
      <c r="F19" s="476">
        <v>-331</v>
      </c>
    </row>
    <row r="20" spans="1:6" ht="13" x14ac:dyDescent="0.3">
      <c r="A20" s="688" t="s">
        <v>399</v>
      </c>
      <c r="B20" s="688"/>
      <c r="C20" s="689">
        <v>76</v>
      </c>
      <c r="D20" s="689"/>
      <c r="E20" s="138">
        <v>627</v>
      </c>
      <c r="F20" s="476"/>
    </row>
    <row r="21" spans="1:6" ht="13" x14ac:dyDescent="0.3">
      <c r="A21" s="688" t="s">
        <v>400</v>
      </c>
      <c r="B21" s="688"/>
      <c r="C21" s="689">
        <v>1131</v>
      </c>
      <c r="D21" s="689"/>
      <c r="E21" s="138">
        <v>1447</v>
      </c>
      <c r="F21" s="476"/>
    </row>
    <row r="22" spans="1:6" ht="13" x14ac:dyDescent="0.3">
      <c r="A22" s="701" t="s">
        <v>520</v>
      </c>
      <c r="B22" s="688"/>
      <c r="C22" s="689">
        <v>-672</v>
      </c>
      <c r="D22" s="689"/>
      <c r="E22" s="138">
        <v>-234</v>
      </c>
      <c r="F22" s="476"/>
    </row>
    <row r="23" spans="1:6" ht="13" x14ac:dyDescent="0.3">
      <c r="A23" s="688" t="s">
        <v>402</v>
      </c>
      <c r="B23" s="688"/>
      <c r="C23" s="689">
        <v>12</v>
      </c>
      <c r="D23" s="689"/>
      <c r="E23" s="138">
        <v>-3</v>
      </c>
      <c r="F23" s="476"/>
    </row>
    <row r="24" spans="1:6" ht="13" x14ac:dyDescent="0.3">
      <c r="A24" s="688" t="s">
        <v>403</v>
      </c>
      <c r="B24" s="688"/>
      <c r="C24" s="689">
        <v>-2434</v>
      </c>
      <c r="D24" s="689"/>
      <c r="E24" s="138">
        <v>-2168</v>
      </c>
      <c r="F24" s="476"/>
    </row>
    <row r="25" spans="1:6" ht="13" x14ac:dyDescent="0.3">
      <c r="A25" s="688" t="s">
        <v>404</v>
      </c>
      <c r="B25" s="688"/>
      <c r="C25" s="689"/>
      <c r="D25" s="692">
        <v>-27</v>
      </c>
      <c r="E25" s="476"/>
      <c r="F25" s="476">
        <v>30</v>
      </c>
    </row>
    <row r="26" spans="1:6" ht="13" x14ac:dyDescent="0.3">
      <c r="A26" s="688" t="s">
        <v>405</v>
      </c>
      <c r="B26" s="688"/>
      <c r="C26" s="689">
        <v>121</v>
      </c>
      <c r="D26" s="689"/>
      <c r="E26" s="138">
        <v>164</v>
      </c>
      <c r="F26" s="476"/>
    </row>
    <row r="27" spans="1:6" ht="13" x14ac:dyDescent="0.3">
      <c r="A27" s="688" t="s">
        <v>406</v>
      </c>
      <c r="B27" s="688"/>
      <c r="C27" s="689">
        <v>9</v>
      </c>
      <c r="D27" s="689"/>
      <c r="E27" s="138">
        <v>35</v>
      </c>
      <c r="F27" s="476"/>
    </row>
    <row r="28" spans="1:6" ht="13" x14ac:dyDescent="0.3">
      <c r="A28" s="688" t="s">
        <v>407</v>
      </c>
      <c r="B28" s="688"/>
      <c r="C28" s="689">
        <v>-88</v>
      </c>
      <c r="D28" s="689"/>
      <c r="E28" s="138">
        <v>-163</v>
      </c>
      <c r="F28" s="476"/>
    </row>
    <row r="29" spans="1:6" ht="13" x14ac:dyDescent="0.3">
      <c r="A29" s="701" t="s">
        <v>408</v>
      </c>
      <c r="B29" s="688"/>
      <c r="C29" s="689">
        <v>-69</v>
      </c>
      <c r="D29" s="689"/>
      <c r="E29" s="138">
        <v>-6</v>
      </c>
      <c r="F29" s="476"/>
    </row>
    <row r="30" spans="1:6" ht="12" customHeight="1" x14ac:dyDescent="0.3">
      <c r="A30" s="816" t="s">
        <v>521</v>
      </c>
      <c r="B30" s="702"/>
      <c r="C30" s="689"/>
      <c r="D30" s="692">
        <v>-719</v>
      </c>
      <c r="E30" s="476"/>
      <c r="F30" s="476">
        <v>1054</v>
      </c>
    </row>
    <row r="31" spans="1:6" ht="13" x14ac:dyDescent="0.3">
      <c r="A31" s="688" t="s">
        <v>410</v>
      </c>
      <c r="B31" s="688"/>
      <c r="C31" s="689"/>
      <c r="D31" s="692">
        <v>-735</v>
      </c>
      <c r="E31" s="476"/>
      <c r="F31" s="476">
        <v>-1110</v>
      </c>
    </row>
    <row r="32" spans="1:6" ht="13" x14ac:dyDescent="0.3">
      <c r="A32" s="701" t="s">
        <v>411</v>
      </c>
      <c r="B32" s="701"/>
      <c r="C32" s="689">
        <v>-639</v>
      </c>
      <c r="D32" s="689"/>
      <c r="E32" s="138">
        <v>-994</v>
      </c>
      <c r="F32" s="476"/>
    </row>
    <row r="33" spans="1:6" ht="13" x14ac:dyDescent="0.3">
      <c r="A33" s="688" t="s">
        <v>412</v>
      </c>
      <c r="B33" s="688"/>
      <c r="C33" s="689">
        <v>-96</v>
      </c>
      <c r="D33" s="689"/>
      <c r="E33" s="138">
        <v>-116</v>
      </c>
      <c r="F33" s="476"/>
    </row>
    <row r="34" spans="1:6" ht="13" x14ac:dyDescent="0.3">
      <c r="A34" s="688" t="s">
        <v>413</v>
      </c>
      <c r="B34" s="688"/>
      <c r="C34" s="689"/>
      <c r="D34" s="692">
        <v>4</v>
      </c>
      <c r="E34" s="476"/>
      <c r="F34" s="476">
        <v>1</v>
      </c>
    </row>
    <row r="35" spans="1:6" ht="13" x14ac:dyDescent="0.3">
      <c r="A35" s="701" t="s">
        <v>414</v>
      </c>
      <c r="B35" s="688"/>
      <c r="C35" s="689">
        <v>4</v>
      </c>
      <c r="D35" s="689"/>
      <c r="E35" s="138">
        <v>1</v>
      </c>
      <c r="F35" s="476"/>
    </row>
    <row r="36" spans="1:6" ht="13" x14ac:dyDescent="0.3">
      <c r="A36" s="688" t="s">
        <v>536</v>
      </c>
      <c r="B36" s="688"/>
      <c r="C36" s="689"/>
      <c r="D36" s="692">
        <v>-10</v>
      </c>
      <c r="E36" s="476"/>
      <c r="F36" s="476">
        <v>0</v>
      </c>
    </row>
    <row r="37" spans="1:6" ht="13" x14ac:dyDescent="0.3">
      <c r="A37" s="688" t="s">
        <v>579</v>
      </c>
      <c r="B37" s="688"/>
      <c r="C37" s="689"/>
      <c r="D37" s="692">
        <v>-255</v>
      </c>
      <c r="E37" s="476"/>
      <c r="F37" s="476">
        <v>-2</v>
      </c>
    </row>
    <row r="38" spans="1:6" ht="13" x14ac:dyDescent="0.3">
      <c r="A38" s="688" t="s">
        <v>417</v>
      </c>
      <c r="B38" s="688"/>
      <c r="C38" s="689">
        <v>-417</v>
      </c>
      <c r="D38" s="689"/>
      <c r="E38" s="138">
        <v>-5</v>
      </c>
      <c r="F38" s="476"/>
    </row>
    <row r="39" spans="1:6" ht="13" x14ac:dyDescent="0.3">
      <c r="A39" s="688" t="s">
        <v>418</v>
      </c>
      <c r="B39" s="688"/>
      <c r="C39" s="689">
        <v>162</v>
      </c>
      <c r="D39" s="689"/>
      <c r="E39" s="138">
        <v>3</v>
      </c>
      <c r="F39" s="476"/>
    </row>
    <row r="40" spans="1:6" ht="13" x14ac:dyDescent="0.3">
      <c r="A40" s="688" t="s">
        <v>580</v>
      </c>
      <c r="B40" s="688"/>
      <c r="C40" s="689"/>
      <c r="D40" s="692">
        <v>21</v>
      </c>
      <c r="E40" s="476"/>
      <c r="F40" s="476">
        <v>-2</v>
      </c>
    </row>
    <row r="41" spans="1:6" ht="13" x14ac:dyDescent="0.3">
      <c r="A41" s="701" t="s">
        <v>421</v>
      </c>
      <c r="B41" s="701"/>
      <c r="C41" s="689">
        <v>-1</v>
      </c>
      <c r="D41" s="689"/>
      <c r="E41" s="138">
        <v>-4</v>
      </c>
      <c r="F41" s="476"/>
    </row>
    <row r="42" spans="1:6" ht="13" x14ac:dyDescent="0.3">
      <c r="A42" s="701" t="s">
        <v>422</v>
      </c>
      <c r="B42" s="701"/>
      <c r="C42" s="689">
        <v>22</v>
      </c>
      <c r="D42" s="689"/>
      <c r="E42" s="138">
        <v>2</v>
      </c>
      <c r="F42" s="476"/>
    </row>
    <row r="43" spans="1:6" ht="13" x14ac:dyDescent="0.3">
      <c r="A43" s="688" t="s">
        <v>423</v>
      </c>
      <c r="B43" s="688"/>
      <c r="C43" s="689"/>
      <c r="D43" s="692">
        <v>-49</v>
      </c>
      <c r="E43" s="476"/>
      <c r="F43" s="476">
        <v>-9</v>
      </c>
    </row>
    <row r="44" spans="1:6" x14ac:dyDescent="0.25">
      <c r="A44" s="701" t="s">
        <v>425</v>
      </c>
      <c r="B44" s="701"/>
      <c r="C44" s="689">
        <v>-49</v>
      </c>
      <c r="D44" s="689"/>
      <c r="E44" s="138">
        <v>-9</v>
      </c>
      <c r="F44" s="138"/>
    </row>
    <row r="45" spans="1:6" ht="13" x14ac:dyDescent="0.3">
      <c r="A45" s="702" t="s">
        <v>581</v>
      </c>
      <c r="B45" s="817"/>
      <c r="C45" s="689"/>
      <c r="D45" s="692">
        <v>-1743</v>
      </c>
      <c r="E45" s="476"/>
      <c r="F45" s="476">
        <v>-68</v>
      </c>
    </row>
    <row r="46" spans="1:6" x14ac:dyDescent="0.25">
      <c r="A46" s="685"/>
      <c r="B46" s="685"/>
      <c r="C46" s="685"/>
      <c r="D46" s="685"/>
      <c r="E46" s="685"/>
      <c r="F46" s="685"/>
    </row>
    <row r="47" spans="1:6" ht="14" x14ac:dyDescent="0.35">
      <c r="A47" s="683"/>
      <c r="B47" s="683"/>
      <c r="C47" s="683"/>
      <c r="D47" s="683"/>
      <c r="E47" s="683"/>
      <c r="F47" s="683"/>
    </row>
    <row r="48" spans="1:6" ht="14.5" thickBot="1" x14ac:dyDescent="0.4">
      <c r="A48" s="808" t="s">
        <v>26</v>
      </c>
      <c r="B48" s="808"/>
      <c r="C48" s="818"/>
      <c r="D48" s="818"/>
      <c r="E48" s="818"/>
      <c r="F48" s="818"/>
    </row>
    <row r="49" spans="1:6" ht="14" x14ac:dyDescent="0.35">
      <c r="A49" s="683"/>
      <c r="B49" s="683"/>
      <c r="C49" s="923" t="s">
        <v>29</v>
      </c>
      <c r="D49" s="923"/>
      <c r="E49" s="923"/>
      <c r="F49" s="923"/>
    </row>
    <row r="50" spans="1:6" ht="14.15" customHeight="1" x14ac:dyDescent="0.3">
      <c r="A50" s="811" t="s">
        <v>30</v>
      </c>
      <c r="B50" s="811"/>
      <c r="C50" s="944">
        <f>+C3</f>
        <v>2023</v>
      </c>
      <c r="D50" s="944"/>
      <c r="E50" s="943">
        <f>+E3</f>
        <v>2024</v>
      </c>
      <c r="F50" s="943"/>
    </row>
    <row r="51" spans="1:6" ht="44.15" customHeight="1" x14ac:dyDescent="0.25">
      <c r="A51" s="812" t="s">
        <v>573</v>
      </c>
      <c r="B51" s="813"/>
      <c r="C51" s="814" t="s">
        <v>541</v>
      </c>
      <c r="D51" s="815" t="s">
        <v>331</v>
      </c>
      <c r="E51" s="271" t="s">
        <v>541</v>
      </c>
      <c r="F51" s="291" t="s">
        <v>331</v>
      </c>
    </row>
    <row r="52" spans="1:6" ht="14.15" customHeight="1" x14ac:dyDescent="0.3">
      <c r="A52" s="702" t="s">
        <v>581</v>
      </c>
      <c r="B52" s="817"/>
      <c r="C52" s="689"/>
      <c r="D52" s="692">
        <f>+D30+D31+D34+D36+D37+D40+D43</f>
        <v>-1743</v>
      </c>
      <c r="E52" s="476"/>
      <c r="F52" s="476">
        <f>+F30+F31+F34+F36+F37+F40+F43</f>
        <v>-68</v>
      </c>
    </row>
    <row r="53" spans="1:6" ht="14.15" customHeight="1" x14ac:dyDescent="0.3">
      <c r="A53" s="688" t="s">
        <v>430</v>
      </c>
      <c r="B53" s="688"/>
      <c r="C53" s="689"/>
      <c r="D53" s="692">
        <v>1550</v>
      </c>
      <c r="E53" s="476"/>
      <c r="F53" s="476">
        <v>1562</v>
      </c>
    </row>
    <row r="54" spans="1:6" ht="14.15" customHeight="1" x14ac:dyDescent="0.3">
      <c r="A54" s="688" t="s">
        <v>431</v>
      </c>
      <c r="B54" s="688"/>
      <c r="C54" s="689">
        <v>302</v>
      </c>
      <c r="D54" s="689"/>
      <c r="E54" s="138">
        <v>2686</v>
      </c>
      <c r="F54" s="476"/>
    </row>
    <row r="55" spans="1:6" ht="14.15" customHeight="1" x14ac:dyDescent="0.3">
      <c r="A55" s="701" t="s">
        <v>432</v>
      </c>
      <c r="B55" s="688"/>
      <c r="C55" s="689">
        <v>-376</v>
      </c>
      <c r="D55" s="689"/>
      <c r="E55" s="138">
        <v>-1119</v>
      </c>
      <c r="F55" s="476"/>
    </row>
    <row r="56" spans="1:6" ht="14.15" customHeight="1" x14ac:dyDescent="0.3">
      <c r="A56" s="701" t="s">
        <v>582</v>
      </c>
      <c r="B56" s="688"/>
      <c r="C56" s="689">
        <v>1632</v>
      </c>
      <c r="D56" s="689"/>
      <c r="E56" s="138">
        <v>2</v>
      </c>
      <c r="F56" s="476"/>
    </row>
    <row r="57" spans="1:6" ht="14.15" customHeight="1" x14ac:dyDescent="0.3">
      <c r="A57" s="819" t="s">
        <v>434</v>
      </c>
      <c r="B57" s="819"/>
      <c r="C57" s="689">
        <v>-8</v>
      </c>
      <c r="D57" s="689"/>
      <c r="E57" s="138">
        <v>-7</v>
      </c>
      <c r="F57" s="476"/>
    </row>
    <row r="58" spans="1:6" ht="14.15" customHeight="1" x14ac:dyDescent="0.3">
      <c r="A58" s="688" t="s">
        <v>583</v>
      </c>
      <c r="B58" s="688"/>
      <c r="C58" s="689"/>
      <c r="D58" s="692">
        <f>+C59+C60</f>
        <v>-919</v>
      </c>
      <c r="E58" s="476"/>
      <c r="F58" s="476">
        <f>+E59+E60</f>
        <v>-937</v>
      </c>
    </row>
    <row r="59" spans="1:6" ht="14.15" customHeight="1" x14ac:dyDescent="0.3">
      <c r="A59" s="688" t="s">
        <v>436</v>
      </c>
      <c r="B59" s="688"/>
      <c r="C59" s="689">
        <v>-919</v>
      </c>
      <c r="D59" s="689"/>
      <c r="E59" s="138">
        <v>-938</v>
      </c>
      <c r="F59" s="476"/>
    </row>
    <row r="60" spans="1:6" ht="22.5" x14ac:dyDescent="0.3">
      <c r="A60" s="788" t="s">
        <v>584</v>
      </c>
      <c r="B60" s="701"/>
      <c r="C60" s="689">
        <v>0</v>
      </c>
      <c r="D60" s="689"/>
      <c r="E60" s="138">
        <v>1</v>
      </c>
      <c r="F60" s="476"/>
    </row>
    <row r="61" spans="1:6" ht="22.5" x14ac:dyDescent="0.3">
      <c r="A61" s="788" t="s">
        <v>522</v>
      </c>
      <c r="B61" s="701"/>
      <c r="C61" s="689"/>
      <c r="D61" s="689">
        <v>4</v>
      </c>
      <c r="E61" s="476"/>
      <c r="F61" s="476">
        <v>0</v>
      </c>
    </row>
    <row r="62" spans="1:6" ht="14.15" customHeight="1" x14ac:dyDescent="0.3">
      <c r="A62" s="816" t="s">
        <v>523</v>
      </c>
      <c r="B62" s="702"/>
      <c r="C62" s="689"/>
      <c r="D62" s="692">
        <v>-1108</v>
      </c>
      <c r="E62" s="476"/>
      <c r="F62" s="476">
        <v>557</v>
      </c>
    </row>
  </sheetData>
  <mergeCells count="6">
    <mergeCell ref="C2:F2"/>
    <mergeCell ref="C3:D3"/>
    <mergeCell ref="E3:F3"/>
    <mergeCell ref="C49:F49"/>
    <mergeCell ref="C50:D50"/>
    <mergeCell ref="E50:F50"/>
  </mergeCells>
  <pageMargins left="0.7" right="0.7" top="0.75" bottom="0.75" header="0.3" footer="0.3"/>
  <pageSetup paperSize="9" orientation="portrait" r:id="rId1"/>
  <headerFooter>
    <oddFooter>&amp;L&amp;1#&amp;"Calibri"&amp;10&amp;K000000Internal</oddFooter>
  </headerFooter>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B00-000000000000}">
  <sheetPr>
    <tabColor rgb="FFFFFF00"/>
    <pageSetUpPr fitToPage="1"/>
  </sheetPr>
  <dimension ref="A1:O26"/>
  <sheetViews>
    <sheetView showGridLines="0" zoomScaleNormal="100" workbookViewId="0">
      <selection activeCell="C14" sqref="C14"/>
    </sheetView>
  </sheetViews>
  <sheetFormatPr defaultColWidth="7.54296875" defaultRowHeight="11" x14ac:dyDescent="0.25"/>
  <cols>
    <col min="1" max="1" width="63.54296875" style="76" customWidth="1"/>
    <col min="2" max="2" width="11.453125" style="77" bestFit="1" customWidth="1"/>
    <col min="3" max="3" width="8.54296875" style="76" bestFit="1" customWidth="1"/>
    <col min="4" max="4" width="9.54296875" style="77" customWidth="1"/>
    <col min="5" max="5" width="7.54296875" style="76"/>
    <col min="6" max="6" width="3.54296875" style="76" customWidth="1"/>
    <col min="7" max="7" width="87.54296875" style="76" customWidth="1"/>
    <col min="8" max="16384" width="7.54296875" style="76"/>
  </cols>
  <sheetData>
    <row r="1" spans="1:15" ht="19" thickBot="1" x14ac:dyDescent="0.45">
      <c r="A1" s="344" t="s">
        <v>220</v>
      </c>
      <c r="B1" s="345"/>
      <c r="C1" s="345"/>
      <c r="D1" s="345"/>
      <c r="E1" s="16"/>
    </row>
    <row r="2" spans="1:15" ht="14.25" customHeight="1" x14ac:dyDescent="0.3">
      <c r="A2" s="123" t="s">
        <v>30</v>
      </c>
      <c r="B2" s="135" t="s">
        <v>221</v>
      </c>
      <c r="C2" s="137" t="s">
        <v>222</v>
      </c>
      <c r="D2" s="135" t="s">
        <v>223</v>
      </c>
    </row>
    <row r="3" spans="1:15" ht="14.25" customHeight="1" x14ac:dyDescent="0.3">
      <c r="A3" s="129" t="s">
        <v>224</v>
      </c>
      <c r="B3" s="136">
        <v>19311</v>
      </c>
      <c r="C3" s="476">
        <f>+C4+C6+C7+C8+C9+C10</f>
        <v>19773</v>
      </c>
      <c r="D3" s="136">
        <f t="shared" ref="D3:D12" si="0">+C3-B3</f>
        <v>462</v>
      </c>
    </row>
    <row r="4" spans="1:15" ht="14.25" customHeight="1" x14ac:dyDescent="0.25">
      <c r="A4" s="124" t="s">
        <v>225</v>
      </c>
      <c r="B4" s="475">
        <v>16439</v>
      </c>
      <c r="C4" s="138">
        <v>16469</v>
      </c>
      <c r="D4" s="475">
        <f t="shared" si="0"/>
        <v>30</v>
      </c>
    </row>
    <row r="5" spans="1:15" s="336" customFormat="1" ht="14.25" customHeight="1" x14ac:dyDescent="0.3">
      <c r="A5" s="134" t="s">
        <v>226</v>
      </c>
      <c r="B5" s="149">
        <v>21</v>
      </c>
      <c r="C5" s="335">
        <v>19</v>
      </c>
      <c r="D5" s="149">
        <f t="shared" si="0"/>
        <v>-2</v>
      </c>
    </row>
    <row r="6" spans="1:15" ht="14.25" customHeight="1" x14ac:dyDescent="0.25">
      <c r="A6" s="124" t="s">
        <v>227</v>
      </c>
      <c r="B6" s="475">
        <v>363</v>
      </c>
      <c r="C6" s="138">
        <v>363</v>
      </c>
      <c r="D6" s="475"/>
    </row>
    <row r="7" spans="1:15" ht="14.25" customHeight="1" x14ac:dyDescent="0.25">
      <c r="A7" s="124" t="s">
        <v>228</v>
      </c>
      <c r="B7" s="475">
        <v>990</v>
      </c>
      <c r="C7" s="138">
        <v>1031</v>
      </c>
      <c r="D7" s="475">
        <f t="shared" si="0"/>
        <v>41</v>
      </c>
    </row>
    <row r="8" spans="1:15" ht="14.25" customHeight="1" x14ac:dyDescent="0.25">
      <c r="A8" s="124" t="s">
        <v>229</v>
      </c>
      <c r="B8" s="475">
        <v>1828</v>
      </c>
      <c r="C8" s="138">
        <f>1857-13</f>
        <v>1844</v>
      </c>
      <c r="D8" s="475">
        <f t="shared" si="0"/>
        <v>16</v>
      </c>
    </row>
    <row r="9" spans="1:15" ht="14.25" customHeight="1" x14ac:dyDescent="0.25">
      <c r="A9" s="124" t="s">
        <v>230</v>
      </c>
      <c r="B9" s="475">
        <v>3</v>
      </c>
      <c r="C9" s="138">
        <v>318</v>
      </c>
      <c r="D9" s="475">
        <f t="shared" si="0"/>
        <v>315</v>
      </c>
    </row>
    <row r="10" spans="1:15" ht="14.25" customHeight="1" x14ac:dyDescent="0.25">
      <c r="A10" s="124" t="s">
        <v>231</v>
      </c>
      <c r="B10" s="475">
        <v>-312</v>
      </c>
      <c r="C10" s="138">
        <v>-252</v>
      </c>
      <c r="D10" s="475">
        <f t="shared" si="0"/>
        <v>60</v>
      </c>
    </row>
    <row r="11" spans="1:15" ht="14.25" customHeight="1" x14ac:dyDescent="0.3">
      <c r="A11" s="129" t="s">
        <v>232</v>
      </c>
      <c r="B11" s="136">
        <v>-1094</v>
      </c>
      <c r="C11" s="476">
        <f>-622+4</f>
        <v>-618</v>
      </c>
      <c r="D11" s="136">
        <f t="shared" si="0"/>
        <v>476</v>
      </c>
      <c r="O11" s="9"/>
    </row>
    <row r="12" spans="1:15" ht="14.25" customHeight="1" x14ac:dyDescent="0.3">
      <c r="A12" s="129" t="s">
        <v>233</v>
      </c>
      <c r="B12" s="136">
        <v>-46</v>
      </c>
      <c r="C12" s="476">
        <v>-43</v>
      </c>
      <c r="D12" s="136">
        <f t="shared" si="0"/>
        <v>3</v>
      </c>
    </row>
    <row r="13" spans="1:15" ht="14.25" customHeight="1" x14ac:dyDescent="0.3">
      <c r="A13" s="129" t="s">
        <v>234</v>
      </c>
      <c r="B13" s="136">
        <v>10</v>
      </c>
      <c r="C13" s="476"/>
      <c r="D13" s="136"/>
    </row>
    <row r="14" spans="1:15" ht="14.25" customHeight="1" x14ac:dyDescent="0.3">
      <c r="A14" s="129" t="s">
        <v>235</v>
      </c>
      <c r="B14" s="136">
        <v>18181</v>
      </c>
      <c r="C14" s="476">
        <f>+C12+C11+C3</f>
        <v>19112</v>
      </c>
      <c r="D14" s="136">
        <f t="shared" ref="D14:D20" si="1">+C14-B14</f>
        <v>931</v>
      </c>
    </row>
    <row r="15" spans="1:15" ht="14.25" customHeight="1" x14ac:dyDescent="0.3">
      <c r="A15" s="214" t="s">
        <v>236</v>
      </c>
      <c r="B15" s="136">
        <v>6258</v>
      </c>
      <c r="C15" s="476">
        <f>+C16+C17</f>
        <v>6224</v>
      </c>
      <c r="D15" s="136">
        <f t="shared" si="1"/>
        <v>-34</v>
      </c>
    </row>
    <row r="16" spans="1:15" ht="14.25" customHeight="1" x14ac:dyDescent="0.25">
      <c r="A16" s="132" t="s">
        <v>150</v>
      </c>
      <c r="B16" s="475">
        <v>6255</v>
      </c>
      <c r="C16" s="138">
        <f>6230-13+4</f>
        <v>6221</v>
      </c>
      <c r="D16" s="475">
        <f t="shared" si="1"/>
        <v>-34</v>
      </c>
    </row>
    <row r="17" spans="1:7" ht="14.25" customHeight="1" x14ac:dyDescent="0.25">
      <c r="A17" s="132" t="s">
        <v>151</v>
      </c>
      <c r="B17" s="475">
        <v>3</v>
      </c>
      <c r="C17" s="138">
        <v>3</v>
      </c>
      <c r="D17" s="475"/>
    </row>
    <row r="18" spans="1:7" ht="14.25" customHeight="1" x14ac:dyDescent="0.3">
      <c r="A18" s="214" t="s">
        <v>24</v>
      </c>
      <c r="B18" s="136">
        <v>11923</v>
      </c>
      <c r="C18" s="476">
        <v>12888</v>
      </c>
      <c r="D18" s="136">
        <f t="shared" si="1"/>
        <v>965</v>
      </c>
    </row>
    <row r="19" spans="1:7" ht="14.25" customHeight="1" x14ac:dyDescent="0.3">
      <c r="A19" s="134" t="s">
        <v>237</v>
      </c>
      <c r="B19" s="149">
        <v>21</v>
      </c>
      <c r="C19" s="335">
        <v>19</v>
      </c>
      <c r="D19" s="149">
        <f t="shared" si="1"/>
        <v>-2</v>
      </c>
    </row>
    <row r="20" spans="1:7" ht="14.25" customHeight="1" x14ac:dyDescent="0.3">
      <c r="A20" s="129" t="s">
        <v>238</v>
      </c>
      <c r="B20" s="136">
        <v>18181</v>
      </c>
      <c r="C20" s="476">
        <f>+C18+C15</f>
        <v>19112</v>
      </c>
      <c r="D20" s="136">
        <f t="shared" si="1"/>
        <v>931</v>
      </c>
    </row>
    <row r="21" spans="1:7" x14ac:dyDescent="0.25">
      <c r="B21" s="353"/>
    </row>
    <row r="22" spans="1:7" ht="22" x14ac:dyDescent="0.25">
      <c r="F22" s="130" t="s">
        <v>60</v>
      </c>
      <c r="G22" s="139" t="s">
        <v>239</v>
      </c>
    </row>
    <row r="23" spans="1:7" ht="89.25" customHeight="1" x14ac:dyDescent="0.25">
      <c r="F23" s="130"/>
      <c r="G23" s="323"/>
    </row>
    <row r="26" spans="1:7" ht="13.5" x14ac:dyDescent="0.3">
      <c r="A26" s="20" t="s">
        <v>37</v>
      </c>
      <c r="C26" s="13"/>
    </row>
  </sheetData>
  <hyperlinks>
    <hyperlink ref="A26" location="Indice!A1" display="Indice" xr:uid="{00000000-0004-0000-1B00-000000000000}"/>
  </hyperlinks>
  <pageMargins left="0.75" right="0.75" top="1" bottom="1" header="0.5" footer="0.5"/>
  <pageSetup paperSize="9" scale="69" orientation="landscape" r:id="rId1"/>
  <headerFooter alignWithMargins="0">
    <oddFooter>&amp;L&amp;1#&amp;"Calibri"&amp;10&amp;K000000Internal</oddFooter>
  </headerFooter>
  <customProperties>
    <customPr name="_pios_id" r:id="rId2"/>
  </customProperties>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E00-000000000000}">
  <sheetPr>
    <tabColor rgb="FFFFFF00"/>
    <pageSetUpPr fitToPage="1"/>
  </sheetPr>
  <dimension ref="A1:O37"/>
  <sheetViews>
    <sheetView showGridLines="0" zoomScaleNormal="100" workbookViewId="0">
      <selection activeCell="C14" sqref="C14"/>
    </sheetView>
  </sheetViews>
  <sheetFormatPr defaultRowHeight="11" outlineLevelRow="2" x14ac:dyDescent="0.25"/>
  <cols>
    <col min="1" max="1" width="72.54296875" style="17" customWidth="1"/>
    <col min="2" max="3" width="9.54296875" style="17" customWidth="1"/>
    <col min="4" max="4" width="9.453125" style="17"/>
    <col min="5" max="5" width="4.54296875" style="4" customWidth="1"/>
    <col min="6" max="6" width="87.54296875" style="4" customWidth="1"/>
    <col min="7" max="248" width="9.453125" style="17"/>
    <col min="249" max="249" width="83.453125" style="17" customWidth="1"/>
    <col min="250" max="251" width="10.453125" style="17" customWidth="1"/>
    <col min="252" max="504" width="9.453125" style="17"/>
    <col min="505" max="505" width="83.453125" style="17" customWidth="1"/>
    <col min="506" max="507" width="10.453125" style="17" customWidth="1"/>
    <col min="508" max="760" width="9.453125" style="17"/>
    <col min="761" max="761" width="83.453125" style="17" customWidth="1"/>
    <col min="762" max="763" width="10.453125" style="17" customWidth="1"/>
    <col min="764" max="1016" width="9.453125" style="17"/>
    <col min="1017" max="1017" width="83.453125" style="17" customWidth="1"/>
    <col min="1018" max="1019" width="10.453125" style="17" customWidth="1"/>
    <col min="1020" max="1272" width="9.453125" style="17"/>
    <col min="1273" max="1273" width="83.453125" style="17" customWidth="1"/>
    <col min="1274" max="1275" width="10.453125" style="17" customWidth="1"/>
    <col min="1276" max="1528" width="9.453125" style="17"/>
    <col min="1529" max="1529" width="83.453125" style="17" customWidth="1"/>
    <col min="1530" max="1531" width="10.453125" style="17" customWidth="1"/>
    <col min="1532" max="1784" width="9.453125" style="17"/>
    <col min="1785" max="1785" width="83.453125" style="17" customWidth="1"/>
    <col min="1786" max="1787" width="10.453125" style="17" customWidth="1"/>
    <col min="1788" max="2040" width="9.453125" style="17"/>
    <col min="2041" max="2041" width="83.453125" style="17" customWidth="1"/>
    <col min="2042" max="2043" width="10.453125" style="17" customWidth="1"/>
    <col min="2044" max="2296" width="9.453125" style="17"/>
    <col min="2297" max="2297" width="83.453125" style="17" customWidth="1"/>
    <col min="2298" max="2299" width="10.453125" style="17" customWidth="1"/>
    <col min="2300" max="2552" width="9.453125" style="17"/>
    <col min="2553" max="2553" width="83.453125" style="17" customWidth="1"/>
    <col min="2554" max="2555" width="10.453125" style="17" customWidth="1"/>
    <col min="2556" max="2808" width="9.453125" style="17"/>
    <col min="2809" max="2809" width="83.453125" style="17" customWidth="1"/>
    <col min="2810" max="2811" width="10.453125" style="17" customWidth="1"/>
    <col min="2812" max="3064" width="9.453125" style="17"/>
    <col min="3065" max="3065" width="83.453125" style="17" customWidth="1"/>
    <col min="3066" max="3067" width="10.453125" style="17" customWidth="1"/>
    <col min="3068" max="3320" width="9.453125" style="17"/>
    <col min="3321" max="3321" width="83.453125" style="17" customWidth="1"/>
    <col min="3322" max="3323" width="10.453125" style="17" customWidth="1"/>
    <col min="3324" max="3576" width="9.453125" style="17"/>
    <col min="3577" max="3577" width="83.453125" style="17" customWidth="1"/>
    <col min="3578" max="3579" width="10.453125" style="17" customWidth="1"/>
    <col min="3580" max="3832" width="9.453125" style="17"/>
    <col min="3833" max="3833" width="83.453125" style="17" customWidth="1"/>
    <col min="3834" max="3835" width="10.453125" style="17" customWidth="1"/>
    <col min="3836" max="4088" width="9.453125" style="17"/>
    <col min="4089" max="4089" width="83.453125" style="17" customWidth="1"/>
    <col min="4090" max="4091" width="10.453125" style="17" customWidth="1"/>
    <col min="4092" max="4344" width="9.453125" style="17"/>
    <col min="4345" max="4345" width="83.453125" style="17" customWidth="1"/>
    <col min="4346" max="4347" width="10.453125" style="17" customWidth="1"/>
    <col min="4348" max="4600" width="9.453125" style="17"/>
    <col min="4601" max="4601" width="83.453125" style="17" customWidth="1"/>
    <col min="4602" max="4603" width="10.453125" style="17" customWidth="1"/>
    <col min="4604" max="4856" width="9.453125" style="17"/>
    <col min="4857" max="4857" width="83.453125" style="17" customWidth="1"/>
    <col min="4858" max="4859" width="10.453125" style="17" customWidth="1"/>
    <col min="4860" max="5112" width="9.453125" style="17"/>
    <col min="5113" max="5113" width="83.453125" style="17" customWidth="1"/>
    <col min="5114" max="5115" width="10.453125" style="17" customWidth="1"/>
    <col min="5116" max="5368" width="9.453125" style="17"/>
    <col min="5369" max="5369" width="83.453125" style="17" customWidth="1"/>
    <col min="5370" max="5371" width="10.453125" style="17" customWidth="1"/>
    <col min="5372" max="5624" width="9.453125" style="17"/>
    <col min="5625" max="5625" width="83.453125" style="17" customWidth="1"/>
    <col min="5626" max="5627" width="10.453125" style="17" customWidth="1"/>
    <col min="5628" max="5880" width="9.453125" style="17"/>
    <col min="5881" max="5881" width="83.453125" style="17" customWidth="1"/>
    <col min="5882" max="5883" width="10.453125" style="17" customWidth="1"/>
    <col min="5884" max="6136" width="9.453125" style="17"/>
    <col min="6137" max="6137" width="83.453125" style="17" customWidth="1"/>
    <col min="6138" max="6139" width="10.453125" style="17" customWidth="1"/>
    <col min="6140" max="6392" width="9.453125" style="17"/>
    <col min="6393" max="6393" width="83.453125" style="17" customWidth="1"/>
    <col min="6394" max="6395" width="10.453125" style="17" customWidth="1"/>
    <col min="6396" max="6648" width="9.453125" style="17"/>
    <col min="6649" max="6649" width="83.453125" style="17" customWidth="1"/>
    <col min="6650" max="6651" width="10.453125" style="17" customWidth="1"/>
    <col min="6652" max="6904" width="9.453125" style="17"/>
    <col min="6905" max="6905" width="83.453125" style="17" customWidth="1"/>
    <col min="6906" max="6907" width="10.453125" style="17" customWidth="1"/>
    <col min="6908" max="7160" width="9.453125" style="17"/>
    <col min="7161" max="7161" width="83.453125" style="17" customWidth="1"/>
    <col min="7162" max="7163" width="10.453125" style="17" customWidth="1"/>
    <col min="7164" max="7416" width="9.453125" style="17"/>
    <col min="7417" max="7417" width="83.453125" style="17" customWidth="1"/>
    <col min="7418" max="7419" width="10.453125" style="17" customWidth="1"/>
    <col min="7420" max="7672" width="9.453125" style="17"/>
    <col min="7673" max="7673" width="83.453125" style="17" customWidth="1"/>
    <col min="7674" max="7675" width="10.453125" style="17" customWidth="1"/>
    <col min="7676" max="7928" width="9.453125" style="17"/>
    <col min="7929" max="7929" width="83.453125" style="17" customWidth="1"/>
    <col min="7930" max="7931" width="10.453125" style="17" customWidth="1"/>
    <col min="7932" max="8184" width="9.453125" style="17"/>
    <col min="8185" max="8185" width="83.453125" style="17" customWidth="1"/>
    <col min="8186" max="8187" width="10.453125" style="17" customWidth="1"/>
    <col min="8188" max="8440" width="9.453125" style="17"/>
    <col min="8441" max="8441" width="83.453125" style="17" customWidth="1"/>
    <col min="8442" max="8443" width="10.453125" style="17" customWidth="1"/>
    <col min="8444" max="8696" width="9.453125" style="17"/>
    <col min="8697" max="8697" width="83.453125" style="17" customWidth="1"/>
    <col min="8698" max="8699" width="10.453125" style="17" customWidth="1"/>
    <col min="8700" max="8952" width="9.453125" style="17"/>
    <col min="8953" max="8953" width="83.453125" style="17" customWidth="1"/>
    <col min="8954" max="8955" width="10.453125" style="17" customWidth="1"/>
    <col min="8956" max="9208" width="9.453125" style="17"/>
    <col min="9209" max="9209" width="83.453125" style="17" customWidth="1"/>
    <col min="9210" max="9211" width="10.453125" style="17" customWidth="1"/>
    <col min="9212" max="9464" width="9.453125" style="17"/>
    <col min="9465" max="9465" width="83.453125" style="17" customWidth="1"/>
    <col min="9466" max="9467" width="10.453125" style="17" customWidth="1"/>
    <col min="9468" max="9720" width="9.453125" style="17"/>
    <col min="9721" max="9721" width="83.453125" style="17" customWidth="1"/>
    <col min="9722" max="9723" width="10.453125" style="17" customWidth="1"/>
    <col min="9724" max="9976" width="9.453125" style="17"/>
    <col min="9977" max="9977" width="83.453125" style="17" customWidth="1"/>
    <col min="9978" max="9979" width="10.453125" style="17" customWidth="1"/>
    <col min="9980" max="10232" width="9.453125" style="17"/>
    <col min="10233" max="10233" width="83.453125" style="17" customWidth="1"/>
    <col min="10234" max="10235" width="10.453125" style="17" customWidth="1"/>
    <col min="10236" max="10488" width="9.453125" style="17"/>
    <col min="10489" max="10489" width="83.453125" style="17" customWidth="1"/>
    <col min="10490" max="10491" width="10.453125" style="17" customWidth="1"/>
    <col min="10492" max="10744" width="9.453125" style="17"/>
    <col min="10745" max="10745" width="83.453125" style="17" customWidth="1"/>
    <col min="10746" max="10747" width="10.453125" style="17" customWidth="1"/>
    <col min="10748" max="11000" width="9.453125" style="17"/>
    <col min="11001" max="11001" width="83.453125" style="17" customWidth="1"/>
    <col min="11002" max="11003" width="10.453125" style="17" customWidth="1"/>
    <col min="11004" max="11256" width="9.453125" style="17"/>
    <col min="11257" max="11257" width="83.453125" style="17" customWidth="1"/>
    <col min="11258" max="11259" width="10.453125" style="17" customWidth="1"/>
    <col min="11260" max="11512" width="9.453125" style="17"/>
    <col min="11513" max="11513" width="83.453125" style="17" customWidth="1"/>
    <col min="11514" max="11515" width="10.453125" style="17" customWidth="1"/>
    <col min="11516" max="11768" width="9.453125" style="17"/>
    <col min="11769" max="11769" width="83.453125" style="17" customWidth="1"/>
    <col min="11770" max="11771" width="10.453125" style="17" customWidth="1"/>
    <col min="11772" max="12024" width="9.453125" style="17"/>
    <col min="12025" max="12025" width="83.453125" style="17" customWidth="1"/>
    <col min="12026" max="12027" width="10.453125" style="17" customWidth="1"/>
    <col min="12028" max="12280" width="9.453125" style="17"/>
    <col min="12281" max="12281" width="83.453125" style="17" customWidth="1"/>
    <col min="12282" max="12283" width="10.453125" style="17" customWidth="1"/>
    <col min="12284" max="12536" width="9.453125" style="17"/>
    <col min="12537" max="12537" width="83.453125" style="17" customWidth="1"/>
    <col min="12538" max="12539" width="10.453125" style="17" customWidth="1"/>
    <col min="12540" max="12792" width="9.453125" style="17"/>
    <col min="12793" max="12793" width="83.453125" style="17" customWidth="1"/>
    <col min="12794" max="12795" width="10.453125" style="17" customWidth="1"/>
    <col min="12796" max="13048" width="9.453125" style="17"/>
    <col min="13049" max="13049" width="83.453125" style="17" customWidth="1"/>
    <col min="13050" max="13051" width="10.453125" style="17" customWidth="1"/>
    <col min="13052" max="13304" width="9.453125" style="17"/>
    <col min="13305" max="13305" width="83.453125" style="17" customWidth="1"/>
    <col min="13306" max="13307" width="10.453125" style="17" customWidth="1"/>
    <col min="13308" max="13560" width="9.453125" style="17"/>
    <col min="13561" max="13561" width="83.453125" style="17" customWidth="1"/>
    <col min="13562" max="13563" width="10.453125" style="17" customWidth="1"/>
    <col min="13564" max="13816" width="9.453125" style="17"/>
    <col min="13817" max="13817" width="83.453125" style="17" customWidth="1"/>
    <col min="13818" max="13819" width="10.453125" style="17" customWidth="1"/>
    <col min="13820" max="14072" width="9.453125" style="17"/>
    <col min="14073" max="14073" width="83.453125" style="17" customWidth="1"/>
    <col min="14074" max="14075" width="10.453125" style="17" customWidth="1"/>
    <col min="14076" max="14328" width="9.453125" style="17"/>
    <col min="14329" max="14329" width="83.453125" style="17" customWidth="1"/>
    <col min="14330" max="14331" width="10.453125" style="17" customWidth="1"/>
    <col min="14332" max="14584" width="9.453125" style="17"/>
    <col min="14585" max="14585" width="83.453125" style="17" customWidth="1"/>
    <col min="14586" max="14587" width="10.453125" style="17" customWidth="1"/>
    <col min="14588" max="14840" width="9.453125" style="17"/>
    <col min="14841" max="14841" width="83.453125" style="17" customWidth="1"/>
    <col min="14842" max="14843" width="10.453125" style="17" customWidth="1"/>
    <col min="14844" max="15096" width="9.453125" style="17"/>
    <col min="15097" max="15097" width="83.453125" style="17" customWidth="1"/>
    <col min="15098" max="15099" width="10.453125" style="17" customWidth="1"/>
    <col min="15100" max="15352" width="9.453125" style="17"/>
    <col min="15353" max="15353" width="83.453125" style="17" customWidth="1"/>
    <col min="15354" max="15355" width="10.453125" style="17" customWidth="1"/>
    <col min="15356" max="15608" width="9.453125" style="17"/>
    <col min="15609" max="15609" width="83.453125" style="17" customWidth="1"/>
    <col min="15610" max="15611" width="10.453125" style="17" customWidth="1"/>
    <col min="15612" max="15864" width="9.453125" style="17"/>
    <col min="15865" max="15865" width="83.453125" style="17" customWidth="1"/>
    <col min="15866" max="15867" width="10.453125" style="17" customWidth="1"/>
    <col min="15868" max="16120" width="9.453125" style="17"/>
    <col min="16121" max="16121" width="83.453125" style="17" customWidth="1"/>
    <col min="16122" max="16123" width="10.453125" style="17" customWidth="1"/>
    <col min="16124" max="16384" width="9.453125" style="17"/>
  </cols>
  <sheetData>
    <row r="1" spans="1:15" ht="19" thickBot="1" x14ac:dyDescent="0.45">
      <c r="A1" s="344" t="s">
        <v>22</v>
      </c>
      <c r="B1" s="345"/>
      <c r="C1" s="345"/>
    </row>
    <row r="2" spans="1:15" ht="14.25" customHeight="1" x14ac:dyDescent="0.35">
      <c r="A2" s="18"/>
      <c r="B2" s="945" t="s">
        <v>29</v>
      </c>
      <c r="C2" s="945"/>
    </row>
    <row r="3" spans="1:15" ht="14.25" customHeight="1" x14ac:dyDescent="0.3">
      <c r="A3" s="123" t="s">
        <v>30</v>
      </c>
      <c r="B3" s="126">
        <v>2019</v>
      </c>
      <c r="C3" s="131">
        <v>2020</v>
      </c>
    </row>
    <row r="4" spans="1:15" ht="14.25" customHeight="1" x14ac:dyDescent="0.3">
      <c r="A4" s="129" t="s">
        <v>246</v>
      </c>
      <c r="B4" s="136">
        <v>581</v>
      </c>
      <c r="C4" s="144">
        <f>+'CE consolidato_NEW'!C20</f>
        <v>572</v>
      </c>
      <c r="F4" s="422"/>
      <c r="G4" s="423" t="s">
        <v>247</v>
      </c>
      <c r="H4" s="423" t="s">
        <v>248</v>
      </c>
    </row>
    <row r="5" spans="1:15" ht="14.25" customHeight="1" x14ac:dyDescent="0.3">
      <c r="A5" s="129" t="s">
        <v>249</v>
      </c>
      <c r="B5" s="143"/>
      <c r="C5" s="144"/>
      <c r="F5" s="422"/>
      <c r="G5" s="422"/>
      <c r="H5" s="422"/>
    </row>
    <row r="6" spans="1:15" ht="14.25" customHeight="1" x14ac:dyDescent="0.3">
      <c r="A6" s="141" t="s">
        <v>250</v>
      </c>
      <c r="B6" s="143"/>
      <c r="C6" s="144"/>
      <c r="F6" s="521" t="s">
        <v>251</v>
      </c>
      <c r="G6" s="522">
        <v>-4688</v>
      </c>
      <c r="H6" s="523">
        <v>-5</v>
      </c>
    </row>
    <row r="7" spans="1:15" ht="14.25" customHeight="1" x14ac:dyDescent="0.3">
      <c r="A7" s="124" t="s">
        <v>252</v>
      </c>
      <c r="B7" s="475">
        <v>-52</v>
      </c>
      <c r="C7" s="144">
        <v>-15</v>
      </c>
      <c r="F7" s="521" t="s">
        <v>253</v>
      </c>
      <c r="G7" s="522">
        <v>-15027</v>
      </c>
      <c r="H7" s="523">
        <v>-15</v>
      </c>
    </row>
    <row r="8" spans="1:15" ht="22.5" x14ac:dyDescent="0.3">
      <c r="A8" s="140" t="s">
        <v>254</v>
      </c>
      <c r="B8" s="145">
        <v>-22</v>
      </c>
      <c r="C8" s="144">
        <f>+H17</f>
        <v>-25</v>
      </c>
      <c r="F8" s="521" t="s">
        <v>255</v>
      </c>
      <c r="G8" s="522">
        <v>-644</v>
      </c>
      <c r="H8" s="523">
        <v>-1</v>
      </c>
    </row>
    <row r="9" spans="1:15" ht="14.25" customHeight="1" x14ac:dyDescent="0.3">
      <c r="A9" s="124" t="s">
        <v>256</v>
      </c>
      <c r="B9" s="475">
        <v>12</v>
      </c>
      <c r="C9" s="144">
        <v>4</v>
      </c>
      <c r="F9" s="524" t="s">
        <v>257</v>
      </c>
      <c r="G9" s="525">
        <f>+G6+G7+G8</f>
        <v>-20359</v>
      </c>
      <c r="H9" s="526">
        <f>+H6+H7+H8</f>
        <v>-21</v>
      </c>
    </row>
    <row r="10" spans="1:15" ht="14.25" customHeight="1" x14ac:dyDescent="0.3">
      <c r="A10" s="124"/>
      <c r="B10" s="136">
        <v>-62</v>
      </c>
      <c r="C10" s="144">
        <f>+C8+C7+C9</f>
        <v>-36</v>
      </c>
      <c r="F10" s="521" t="s">
        <v>258</v>
      </c>
      <c r="G10" s="522">
        <v>-4013</v>
      </c>
      <c r="H10" s="523">
        <v>-4</v>
      </c>
      <c r="O10" s="6"/>
    </row>
    <row r="11" spans="1:15" ht="14.25" hidden="1" customHeight="1" outlineLevel="1" x14ac:dyDescent="0.3">
      <c r="A11" s="141" t="s">
        <v>259</v>
      </c>
      <c r="B11" s="143"/>
      <c r="C11" s="144"/>
      <c r="F11" s="524" t="s">
        <v>257</v>
      </c>
      <c r="G11" s="527">
        <f>+G9+G10</f>
        <v>-24372</v>
      </c>
      <c r="H11" s="526">
        <f>+H9+H10</f>
        <v>-25</v>
      </c>
    </row>
    <row r="12" spans="1:15" ht="14.25" hidden="1" customHeight="1" outlineLevel="1" x14ac:dyDescent="0.3">
      <c r="A12" s="124" t="s">
        <v>260</v>
      </c>
      <c r="B12" s="145"/>
      <c r="C12" s="144"/>
      <c r="F12" s="56"/>
    </row>
    <row r="13" spans="1:15" ht="22.5" hidden="1" outlineLevel="1" x14ac:dyDescent="0.3">
      <c r="A13" s="140" t="s">
        <v>261</v>
      </c>
      <c r="B13" s="145"/>
      <c r="C13" s="144"/>
      <c r="F13" s="54"/>
    </row>
    <row r="14" spans="1:15" ht="22.5" hidden="1" outlineLevel="2" x14ac:dyDescent="0.3">
      <c r="A14" s="140" t="s">
        <v>262</v>
      </c>
      <c r="B14" s="145"/>
      <c r="C14" s="144"/>
      <c r="F14" s="54"/>
    </row>
    <row r="15" spans="1:15" ht="14.25" hidden="1" customHeight="1" outlineLevel="1" collapsed="1" x14ac:dyDescent="0.3">
      <c r="A15" s="124" t="s">
        <v>263</v>
      </c>
      <c r="B15" s="145"/>
      <c r="C15" s="144"/>
      <c r="F15" s="54"/>
    </row>
    <row r="16" spans="1:15" ht="14.25" customHeight="1" collapsed="1" x14ac:dyDescent="0.3">
      <c r="A16" s="129"/>
      <c r="B16" s="143"/>
      <c r="C16" s="144"/>
      <c r="F16" s="56"/>
    </row>
    <row r="17" spans="1:8" ht="14.25" customHeight="1" x14ac:dyDescent="0.3">
      <c r="A17" s="129" t="s">
        <v>264</v>
      </c>
      <c r="B17" s="136">
        <v>-62</v>
      </c>
      <c r="C17" s="144">
        <f>+C10+C16</f>
        <v>-36</v>
      </c>
      <c r="F17" s="54"/>
      <c r="H17" s="526">
        <f>+H9+H10</f>
        <v>-25</v>
      </c>
    </row>
    <row r="18" spans="1:8" ht="14.25" customHeight="1" x14ac:dyDescent="0.3">
      <c r="A18" s="129" t="s">
        <v>265</v>
      </c>
      <c r="B18" s="136">
        <v>519</v>
      </c>
      <c r="C18" s="144">
        <f>+C17+C4</f>
        <v>536</v>
      </c>
      <c r="F18" s="57"/>
    </row>
    <row r="19" spans="1:8" ht="14.25" customHeight="1" x14ac:dyDescent="0.3">
      <c r="A19" s="132" t="s">
        <v>266</v>
      </c>
      <c r="B19" s="475">
        <v>519</v>
      </c>
      <c r="C19" s="144">
        <f>+C18</f>
        <v>536</v>
      </c>
      <c r="F19" s="56"/>
    </row>
    <row r="20" spans="1:8" ht="14.25" customHeight="1" x14ac:dyDescent="0.3">
      <c r="A20" s="132" t="s">
        <v>151</v>
      </c>
      <c r="B20" s="145"/>
      <c r="C20" s="144"/>
      <c r="F20" s="56"/>
    </row>
    <row r="21" spans="1:8" ht="14.25" customHeight="1" x14ac:dyDescent="0.3">
      <c r="A21" s="129"/>
      <c r="B21" s="136">
        <v>519</v>
      </c>
      <c r="C21" s="144">
        <f>+C18</f>
        <v>536</v>
      </c>
      <c r="F21" s="57"/>
    </row>
    <row r="22" spans="1:8" s="84" customFormat="1" ht="13.5" x14ac:dyDescent="0.25">
      <c r="A22" s="83" t="s">
        <v>37</v>
      </c>
      <c r="E22" s="482"/>
      <c r="F22" s="46"/>
    </row>
    <row r="23" spans="1:8" ht="11.5" outlineLevel="1" x14ac:dyDescent="0.25">
      <c r="C23" s="11"/>
      <c r="E23" s="482"/>
      <c r="F23" s="46"/>
    </row>
    <row r="24" spans="1:8" x14ac:dyDescent="0.25">
      <c r="E24" s="46"/>
    </row>
    <row r="25" spans="1:8" x14ac:dyDescent="0.25">
      <c r="D25" s="142"/>
      <c r="E25" s="130"/>
      <c r="F25" s="130"/>
    </row>
    <row r="26" spans="1:8" ht="22" x14ac:dyDescent="0.25">
      <c r="E26" s="130" t="s">
        <v>60</v>
      </c>
      <c r="F26" s="130" t="s">
        <v>267</v>
      </c>
    </row>
    <row r="27" spans="1:8" x14ac:dyDescent="0.25">
      <c r="H27" s="424"/>
    </row>
    <row r="37" spans="5:5" x14ac:dyDescent="0.25">
      <c r="E37" s="65"/>
    </row>
  </sheetData>
  <mergeCells count="1">
    <mergeCell ref="B2:C2"/>
  </mergeCells>
  <hyperlinks>
    <hyperlink ref="A22" location="Indice!A1" display="Indice" xr:uid="{00000000-0004-0000-1E00-000000000000}"/>
  </hyperlinks>
  <pageMargins left="0.74803149606299213" right="0.74803149606299213" top="0.98425196850393704" bottom="0.98425196850393704" header="0.51181102362204722" footer="0.51181102362204722"/>
  <pageSetup paperSize="9" scale="95" orientation="portrait" r:id="rId1"/>
  <headerFooter alignWithMargins="0">
    <oddFooter>&amp;L&amp;1#&amp;"Calibri"&amp;10&amp;K000000Internal</oddFooter>
  </headerFooter>
  <customProperties>
    <customPr name="_pios_id" r:id="rId2"/>
  </customProperties>
</worksheet>
</file>

<file path=xl/worksheets/sheet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F00-000000000000}">
  <sheetPr>
    <tabColor rgb="FFFFFF00"/>
  </sheetPr>
  <dimension ref="A1:O35"/>
  <sheetViews>
    <sheetView showGridLines="0" workbookViewId="0">
      <selection activeCell="F20" sqref="F20"/>
    </sheetView>
  </sheetViews>
  <sheetFormatPr defaultColWidth="7.54296875" defaultRowHeight="12" customHeight="1" outlineLevelRow="1" x14ac:dyDescent="0.25"/>
  <cols>
    <col min="1" max="1" width="72.54296875" style="17" customWidth="1"/>
    <col min="2" max="3" width="9.54296875" style="17" customWidth="1"/>
    <col min="4" max="4" width="7.54296875" style="17"/>
    <col min="5" max="5" width="3.54296875" style="4" customWidth="1"/>
    <col min="6" max="6" width="87.54296875" style="4" customWidth="1"/>
    <col min="7" max="16384" width="7.54296875" style="17"/>
  </cols>
  <sheetData>
    <row r="1" spans="1:15" ht="19" thickBot="1" x14ac:dyDescent="0.45">
      <c r="A1" s="344" t="s">
        <v>23</v>
      </c>
      <c r="B1" s="345"/>
      <c r="C1" s="345"/>
    </row>
    <row r="2" spans="1:15" ht="14.25" customHeight="1" x14ac:dyDescent="0.3">
      <c r="A2" s="146" t="s">
        <v>30</v>
      </c>
      <c r="B2" s="147"/>
      <c r="C2" s="155"/>
    </row>
    <row r="3" spans="1:15" ht="14.25" customHeight="1" x14ac:dyDescent="0.3">
      <c r="A3" s="129" t="s">
        <v>268</v>
      </c>
      <c r="B3" s="475"/>
      <c r="C3" s="476">
        <v>6258</v>
      </c>
    </row>
    <row r="4" spans="1:15" ht="14.25" hidden="1" customHeight="1" outlineLevel="1" x14ac:dyDescent="0.3">
      <c r="A4" s="148" t="s">
        <v>269</v>
      </c>
      <c r="B4" s="149"/>
      <c r="C4" s="476"/>
      <c r="F4" s="54"/>
    </row>
    <row r="5" spans="1:15" ht="14.25" hidden="1" customHeight="1" outlineLevel="1" x14ac:dyDescent="0.3">
      <c r="A5" s="150" t="s">
        <v>270</v>
      </c>
      <c r="B5" s="475"/>
      <c r="C5" s="476">
        <f>+C3+B4</f>
        <v>6258</v>
      </c>
      <c r="F5" s="54"/>
    </row>
    <row r="6" spans="1:15" ht="14.25" customHeight="1" collapsed="1" x14ac:dyDescent="0.3">
      <c r="A6" s="133" t="s">
        <v>271</v>
      </c>
      <c r="B6" s="475"/>
      <c r="C6" s="476"/>
      <c r="D6" s="85"/>
      <c r="F6" s="56"/>
    </row>
    <row r="7" spans="1:15" ht="14.25" customHeight="1" x14ac:dyDescent="0.3">
      <c r="A7" s="132" t="s">
        <v>272</v>
      </c>
      <c r="B7" s="475">
        <f>+'Prospetto utile complessivo'!C21</f>
        <v>536</v>
      </c>
      <c r="C7" s="156"/>
      <c r="F7" s="56"/>
    </row>
    <row r="8" spans="1:15" ht="14.25" customHeight="1" x14ac:dyDescent="0.25">
      <c r="A8" s="124" t="s">
        <v>273</v>
      </c>
      <c r="B8" s="475">
        <v>7</v>
      </c>
      <c r="C8" s="156"/>
      <c r="F8" s="54"/>
      <c r="G8" s="92">
        <f>+B8</f>
        <v>7</v>
      </c>
      <c r="H8" s="17" t="s">
        <v>274</v>
      </c>
    </row>
    <row r="9" spans="1:15" ht="14.25" customHeight="1" x14ac:dyDescent="0.3">
      <c r="A9" s="152"/>
      <c r="B9" s="151"/>
      <c r="C9" s="476">
        <f>SUM(B7:B8)</f>
        <v>543</v>
      </c>
      <c r="F9" s="54"/>
      <c r="I9" s="17">
        <v>3</v>
      </c>
      <c r="J9" s="17" t="s">
        <v>275</v>
      </c>
    </row>
    <row r="10" spans="1:15" ht="14.25" customHeight="1" x14ac:dyDescent="0.3">
      <c r="A10" s="133" t="s">
        <v>276</v>
      </c>
      <c r="B10" s="151"/>
      <c r="C10" s="138"/>
      <c r="F10" s="56"/>
      <c r="I10" s="17">
        <v>2</v>
      </c>
      <c r="J10" s="17" t="s">
        <v>277</v>
      </c>
      <c r="O10" s="6"/>
    </row>
    <row r="11" spans="1:15" ht="14.25" customHeight="1" x14ac:dyDescent="0.25">
      <c r="A11" s="132" t="s">
        <v>278</v>
      </c>
      <c r="B11" s="475">
        <v>-466</v>
      </c>
      <c r="C11" s="156"/>
      <c r="F11" s="54"/>
      <c r="I11" s="17">
        <v>4</v>
      </c>
      <c r="J11" s="17" t="s">
        <v>279</v>
      </c>
    </row>
    <row r="12" spans="1:15" ht="14.25" customHeight="1" x14ac:dyDescent="0.3">
      <c r="A12" s="124" t="s">
        <v>280</v>
      </c>
      <c r="B12" s="475">
        <v>-111</v>
      </c>
      <c r="C12" s="156"/>
      <c r="F12" s="56"/>
    </row>
    <row r="13" spans="1:15" ht="14.25" customHeight="1" x14ac:dyDescent="0.3">
      <c r="A13" s="152"/>
      <c r="B13" s="153"/>
      <c r="C13" s="476">
        <f>SUM(B11:B12)</f>
        <v>-577</v>
      </c>
      <c r="F13" s="54"/>
    </row>
    <row r="14" spans="1:15" ht="14.25" customHeight="1" x14ac:dyDescent="0.3">
      <c r="A14" s="214" t="s">
        <v>281</v>
      </c>
      <c r="B14" s="154"/>
      <c r="C14" s="476">
        <f>+C13+C9+C3</f>
        <v>6224</v>
      </c>
      <c r="F14" s="54"/>
    </row>
    <row r="15" spans="1:15" ht="14.25" customHeight="1" x14ac:dyDescent="0.3">
      <c r="A15" s="132" t="s">
        <v>150</v>
      </c>
      <c r="B15" s="475"/>
      <c r="C15" s="156">
        <f>+C14-C16</f>
        <v>6221</v>
      </c>
      <c r="F15" s="56"/>
    </row>
    <row r="16" spans="1:15" ht="14.25" customHeight="1" x14ac:dyDescent="0.3">
      <c r="A16" s="132" t="s">
        <v>151</v>
      </c>
      <c r="B16" s="475"/>
      <c r="C16" s="156">
        <v>3</v>
      </c>
      <c r="F16" s="56"/>
    </row>
    <row r="17" spans="1:6" ht="11" x14ac:dyDescent="0.25"/>
    <row r="18" spans="1:6" ht="12" customHeight="1" x14ac:dyDescent="0.3">
      <c r="A18" s="20" t="s">
        <v>37</v>
      </c>
      <c r="E18" s="481"/>
      <c r="F18" s="139"/>
    </row>
    <row r="19" spans="1:6" ht="11" x14ac:dyDescent="0.25">
      <c r="E19" s="481"/>
      <c r="F19" s="323"/>
    </row>
    <row r="20" spans="1:6" ht="12" customHeight="1" x14ac:dyDescent="0.25">
      <c r="C20" s="11"/>
      <c r="E20" s="46"/>
    </row>
    <row r="33" spans="5:6" ht="12" customHeight="1" x14ac:dyDescent="0.25">
      <c r="E33" s="65"/>
    </row>
    <row r="35" spans="5:6" ht="103.5" customHeight="1" x14ac:dyDescent="0.25">
      <c r="F35" s="324"/>
    </row>
  </sheetData>
  <hyperlinks>
    <hyperlink ref="A18" location="Indice!A1" display="Indice" xr:uid="{00000000-0004-0000-1F00-000000000000}"/>
  </hyperlinks>
  <pageMargins left="0.75" right="0.75" top="1" bottom="1" header="0.5" footer="0.5"/>
  <pageSetup paperSize="9" orientation="portrait" r:id="rId1"/>
  <headerFooter alignWithMargins="0">
    <oddFooter>&amp;L&amp;1#&amp;"Calibri"&amp;10&amp;K000000Internal</oddFooter>
  </headerFooter>
  <customProperties>
    <customPr name="_pios_id" r:id="rId2"/>
  </customProperties>
</worksheet>
</file>

<file path=xl/worksheets/sheet4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200-000000000000}">
  <sheetPr>
    <tabColor rgb="FFFFFF00"/>
    <pageSetUpPr fitToPage="1"/>
  </sheetPr>
  <dimension ref="A1:O41"/>
  <sheetViews>
    <sheetView showGridLines="0" topLeftCell="A12" zoomScaleNormal="100" workbookViewId="0">
      <selection activeCell="F27" sqref="F27"/>
    </sheetView>
  </sheetViews>
  <sheetFormatPr defaultRowHeight="11" outlineLevelRow="1" x14ac:dyDescent="0.25"/>
  <cols>
    <col min="1" max="1" width="70.54296875" style="81" customWidth="1"/>
    <col min="2" max="3" width="9.54296875" style="81" customWidth="1"/>
    <col min="4" max="4" width="9.453125" style="81"/>
    <col min="5" max="5" width="3.54296875" style="76" customWidth="1"/>
    <col min="6" max="6" width="87.54296875" style="76" customWidth="1"/>
    <col min="7" max="238" width="9.453125" style="81"/>
    <col min="239" max="239" width="60.453125" style="81" customWidth="1"/>
    <col min="240" max="240" width="2" style="81" customWidth="1"/>
    <col min="241" max="243" width="9.453125" style="81"/>
    <col min="244" max="244" width="1.453125" style="81" customWidth="1"/>
    <col min="245" max="494" width="9.453125" style="81"/>
    <col min="495" max="495" width="60.453125" style="81" customWidth="1"/>
    <col min="496" max="496" width="2" style="81" customWidth="1"/>
    <col min="497" max="499" width="9.453125" style="81"/>
    <col min="500" max="500" width="1.453125" style="81" customWidth="1"/>
    <col min="501" max="750" width="9.453125" style="81"/>
    <col min="751" max="751" width="60.453125" style="81" customWidth="1"/>
    <col min="752" max="752" width="2" style="81" customWidth="1"/>
    <col min="753" max="755" width="9.453125" style="81"/>
    <col min="756" max="756" width="1.453125" style="81" customWidth="1"/>
    <col min="757" max="1006" width="9.453125" style="81"/>
    <col min="1007" max="1007" width="60.453125" style="81" customWidth="1"/>
    <col min="1008" max="1008" width="2" style="81" customWidth="1"/>
    <col min="1009" max="1011" width="9.453125" style="81"/>
    <col min="1012" max="1012" width="1.453125" style="81" customWidth="1"/>
    <col min="1013" max="1262" width="9.453125" style="81"/>
    <col min="1263" max="1263" width="60.453125" style="81" customWidth="1"/>
    <col min="1264" max="1264" width="2" style="81" customWidth="1"/>
    <col min="1265" max="1267" width="9.453125" style="81"/>
    <col min="1268" max="1268" width="1.453125" style="81" customWidth="1"/>
    <col min="1269" max="1518" width="9.453125" style="81"/>
    <col min="1519" max="1519" width="60.453125" style="81" customWidth="1"/>
    <col min="1520" max="1520" width="2" style="81" customWidth="1"/>
    <col min="1521" max="1523" width="9.453125" style="81"/>
    <col min="1524" max="1524" width="1.453125" style="81" customWidth="1"/>
    <col min="1525" max="1774" width="9.453125" style="81"/>
    <col min="1775" max="1775" width="60.453125" style="81" customWidth="1"/>
    <col min="1776" max="1776" width="2" style="81" customWidth="1"/>
    <col min="1777" max="1779" width="9.453125" style="81"/>
    <col min="1780" max="1780" width="1.453125" style="81" customWidth="1"/>
    <col min="1781" max="2030" width="9.453125" style="81"/>
    <col min="2031" max="2031" width="60.453125" style="81" customWidth="1"/>
    <col min="2032" max="2032" width="2" style="81" customWidth="1"/>
    <col min="2033" max="2035" width="9.453125" style="81"/>
    <col min="2036" max="2036" width="1.453125" style="81" customWidth="1"/>
    <col min="2037" max="2286" width="9.453125" style="81"/>
    <col min="2287" max="2287" width="60.453125" style="81" customWidth="1"/>
    <col min="2288" max="2288" width="2" style="81" customWidth="1"/>
    <col min="2289" max="2291" width="9.453125" style="81"/>
    <col min="2292" max="2292" width="1.453125" style="81" customWidth="1"/>
    <col min="2293" max="2542" width="9.453125" style="81"/>
    <col min="2543" max="2543" width="60.453125" style="81" customWidth="1"/>
    <col min="2544" max="2544" width="2" style="81" customWidth="1"/>
    <col min="2545" max="2547" width="9.453125" style="81"/>
    <col min="2548" max="2548" width="1.453125" style="81" customWidth="1"/>
    <col min="2549" max="2798" width="9.453125" style="81"/>
    <col min="2799" max="2799" width="60.453125" style="81" customWidth="1"/>
    <col min="2800" max="2800" width="2" style="81" customWidth="1"/>
    <col min="2801" max="2803" width="9.453125" style="81"/>
    <col min="2804" max="2804" width="1.453125" style="81" customWidth="1"/>
    <col min="2805" max="3054" width="9.453125" style="81"/>
    <col min="3055" max="3055" width="60.453125" style="81" customWidth="1"/>
    <col min="3056" max="3056" width="2" style="81" customWidth="1"/>
    <col min="3057" max="3059" width="9.453125" style="81"/>
    <col min="3060" max="3060" width="1.453125" style="81" customWidth="1"/>
    <col min="3061" max="3310" width="9.453125" style="81"/>
    <col min="3311" max="3311" width="60.453125" style="81" customWidth="1"/>
    <col min="3312" max="3312" width="2" style="81" customWidth="1"/>
    <col min="3313" max="3315" width="9.453125" style="81"/>
    <col min="3316" max="3316" width="1.453125" style="81" customWidth="1"/>
    <col min="3317" max="3566" width="9.453125" style="81"/>
    <col min="3567" max="3567" width="60.453125" style="81" customWidth="1"/>
    <col min="3568" max="3568" width="2" style="81" customWidth="1"/>
    <col min="3569" max="3571" width="9.453125" style="81"/>
    <col min="3572" max="3572" width="1.453125" style="81" customWidth="1"/>
    <col min="3573" max="3822" width="9.453125" style="81"/>
    <col min="3823" max="3823" width="60.453125" style="81" customWidth="1"/>
    <col min="3824" max="3824" width="2" style="81" customWidth="1"/>
    <col min="3825" max="3827" width="9.453125" style="81"/>
    <col min="3828" max="3828" width="1.453125" style="81" customWidth="1"/>
    <col min="3829" max="4078" width="9.453125" style="81"/>
    <col min="4079" max="4079" width="60.453125" style="81" customWidth="1"/>
    <col min="4080" max="4080" width="2" style="81" customWidth="1"/>
    <col min="4081" max="4083" width="9.453125" style="81"/>
    <col min="4084" max="4084" width="1.453125" style="81" customWidth="1"/>
    <col min="4085" max="4334" width="9.453125" style="81"/>
    <col min="4335" max="4335" width="60.453125" style="81" customWidth="1"/>
    <col min="4336" max="4336" width="2" style="81" customWidth="1"/>
    <col min="4337" max="4339" width="9.453125" style="81"/>
    <col min="4340" max="4340" width="1.453125" style="81" customWidth="1"/>
    <col min="4341" max="4590" width="9.453125" style="81"/>
    <col min="4591" max="4591" width="60.453125" style="81" customWidth="1"/>
    <col min="4592" max="4592" width="2" style="81" customWidth="1"/>
    <col min="4593" max="4595" width="9.453125" style="81"/>
    <col min="4596" max="4596" width="1.453125" style="81" customWidth="1"/>
    <col min="4597" max="4846" width="9.453125" style="81"/>
    <col min="4847" max="4847" width="60.453125" style="81" customWidth="1"/>
    <col min="4848" max="4848" width="2" style="81" customWidth="1"/>
    <col min="4849" max="4851" width="9.453125" style="81"/>
    <col min="4852" max="4852" width="1.453125" style="81" customWidth="1"/>
    <col min="4853" max="5102" width="9.453125" style="81"/>
    <col min="5103" max="5103" width="60.453125" style="81" customWidth="1"/>
    <col min="5104" max="5104" width="2" style="81" customWidth="1"/>
    <col min="5105" max="5107" width="9.453125" style="81"/>
    <col min="5108" max="5108" width="1.453125" style="81" customWidth="1"/>
    <col min="5109" max="5358" width="9.453125" style="81"/>
    <col min="5359" max="5359" width="60.453125" style="81" customWidth="1"/>
    <col min="5360" max="5360" width="2" style="81" customWidth="1"/>
    <col min="5361" max="5363" width="9.453125" style="81"/>
    <col min="5364" max="5364" width="1.453125" style="81" customWidth="1"/>
    <col min="5365" max="5614" width="9.453125" style="81"/>
    <col min="5615" max="5615" width="60.453125" style="81" customWidth="1"/>
    <col min="5616" max="5616" width="2" style="81" customWidth="1"/>
    <col min="5617" max="5619" width="9.453125" style="81"/>
    <col min="5620" max="5620" width="1.453125" style="81" customWidth="1"/>
    <col min="5621" max="5870" width="9.453125" style="81"/>
    <col min="5871" max="5871" width="60.453125" style="81" customWidth="1"/>
    <col min="5872" max="5872" width="2" style="81" customWidth="1"/>
    <col min="5873" max="5875" width="9.453125" style="81"/>
    <col min="5876" max="5876" width="1.453125" style="81" customWidth="1"/>
    <col min="5877" max="6126" width="9.453125" style="81"/>
    <col min="6127" max="6127" width="60.453125" style="81" customWidth="1"/>
    <col min="6128" max="6128" width="2" style="81" customWidth="1"/>
    <col min="6129" max="6131" width="9.453125" style="81"/>
    <col min="6132" max="6132" width="1.453125" style="81" customWidth="1"/>
    <col min="6133" max="6382" width="9.453125" style="81"/>
    <col min="6383" max="6383" width="60.453125" style="81" customWidth="1"/>
    <col min="6384" max="6384" width="2" style="81" customWidth="1"/>
    <col min="6385" max="6387" width="9.453125" style="81"/>
    <col min="6388" max="6388" width="1.453125" style="81" customWidth="1"/>
    <col min="6389" max="6638" width="9.453125" style="81"/>
    <col min="6639" max="6639" width="60.453125" style="81" customWidth="1"/>
    <col min="6640" max="6640" width="2" style="81" customWidth="1"/>
    <col min="6641" max="6643" width="9.453125" style="81"/>
    <col min="6644" max="6644" width="1.453125" style="81" customWidth="1"/>
    <col min="6645" max="6894" width="9.453125" style="81"/>
    <col min="6895" max="6895" width="60.453125" style="81" customWidth="1"/>
    <col min="6896" max="6896" width="2" style="81" customWidth="1"/>
    <col min="6897" max="6899" width="9.453125" style="81"/>
    <col min="6900" max="6900" width="1.453125" style="81" customWidth="1"/>
    <col min="6901" max="7150" width="9.453125" style="81"/>
    <col min="7151" max="7151" width="60.453125" style="81" customWidth="1"/>
    <col min="7152" max="7152" width="2" style="81" customWidth="1"/>
    <col min="7153" max="7155" width="9.453125" style="81"/>
    <col min="7156" max="7156" width="1.453125" style="81" customWidth="1"/>
    <col min="7157" max="7406" width="9.453125" style="81"/>
    <col min="7407" max="7407" width="60.453125" style="81" customWidth="1"/>
    <col min="7408" max="7408" width="2" style="81" customWidth="1"/>
    <col min="7409" max="7411" width="9.453125" style="81"/>
    <col min="7412" max="7412" width="1.453125" style="81" customWidth="1"/>
    <col min="7413" max="7662" width="9.453125" style="81"/>
    <col min="7663" max="7663" width="60.453125" style="81" customWidth="1"/>
    <col min="7664" max="7664" width="2" style="81" customWidth="1"/>
    <col min="7665" max="7667" width="9.453125" style="81"/>
    <col min="7668" max="7668" width="1.453125" style="81" customWidth="1"/>
    <col min="7669" max="7918" width="9.453125" style="81"/>
    <col min="7919" max="7919" width="60.453125" style="81" customWidth="1"/>
    <col min="7920" max="7920" width="2" style="81" customWidth="1"/>
    <col min="7921" max="7923" width="9.453125" style="81"/>
    <col min="7924" max="7924" width="1.453125" style="81" customWidth="1"/>
    <col min="7925" max="8174" width="9.453125" style="81"/>
    <col min="8175" max="8175" width="60.453125" style="81" customWidth="1"/>
    <col min="8176" max="8176" width="2" style="81" customWidth="1"/>
    <col min="8177" max="8179" width="9.453125" style="81"/>
    <col min="8180" max="8180" width="1.453125" style="81" customWidth="1"/>
    <col min="8181" max="8430" width="9.453125" style="81"/>
    <col min="8431" max="8431" width="60.453125" style="81" customWidth="1"/>
    <col min="8432" max="8432" width="2" style="81" customWidth="1"/>
    <col min="8433" max="8435" width="9.453125" style="81"/>
    <col min="8436" max="8436" width="1.453125" style="81" customWidth="1"/>
    <col min="8437" max="8686" width="9.453125" style="81"/>
    <col min="8687" max="8687" width="60.453125" style="81" customWidth="1"/>
    <col min="8688" max="8688" width="2" style="81" customWidth="1"/>
    <col min="8689" max="8691" width="9.453125" style="81"/>
    <col min="8692" max="8692" width="1.453125" style="81" customWidth="1"/>
    <col min="8693" max="8942" width="9.453125" style="81"/>
    <col min="8943" max="8943" width="60.453125" style="81" customWidth="1"/>
    <col min="8944" max="8944" width="2" style="81" customWidth="1"/>
    <col min="8945" max="8947" width="9.453125" style="81"/>
    <col min="8948" max="8948" width="1.453125" style="81" customWidth="1"/>
    <col min="8949" max="9198" width="9.453125" style="81"/>
    <col min="9199" max="9199" width="60.453125" style="81" customWidth="1"/>
    <col min="9200" max="9200" width="2" style="81" customWidth="1"/>
    <col min="9201" max="9203" width="9.453125" style="81"/>
    <col min="9204" max="9204" width="1.453125" style="81" customWidth="1"/>
    <col min="9205" max="9454" width="9.453125" style="81"/>
    <col min="9455" max="9455" width="60.453125" style="81" customWidth="1"/>
    <col min="9456" max="9456" width="2" style="81" customWidth="1"/>
    <col min="9457" max="9459" width="9.453125" style="81"/>
    <col min="9460" max="9460" width="1.453125" style="81" customWidth="1"/>
    <col min="9461" max="9710" width="9.453125" style="81"/>
    <col min="9711" max="9711" width="60.453125" style="81" customWidth="1"/>
    <col min="9712" max="9712" width="2" style="81" customWidth="1"/>
    <col min="9713" max="9715" width="9.453125" style="81"/>
    <col min="9716" max="9716" width="1.453125" style="81" customWidth="1"/>
    <col min="9717" max="9966" width="9.453125" style="81"/>
    <col min="9967" max="9967" width="60.453125" style="81" customWidth="1"/>
    <col min="9968" max="9968" width="2" style="81" customWidth="1"/>
    <col min="9969" max="9971" width="9.453125" style="81"/>
    <col min="9972" max="9972" width="1.453125" style="81" customWidth="1"/>
    <col min="9973" max="10222" width="9.453125" style="81"/>
    <col min="10223" max="10223" width="60.453125" style="81" customWidth="1"/>
    <col min="10224" max="10224" width="2" style="81" customWidth="1"/>
    <col min="10225" max="10227" width="9.453125" style="81"/>
    <col min="10228" max="10228" width="1.453125" style="81" customWidth="1"/>
    <col min="10229" max="10478" width="9.453125" style="81"/>
    <col min="10479" max="10479" width="60.453125" style="81" customWidth="1"/>
    <col min="10480" max="10480" width="2" style="81" customWidth="1"/>
    <col min="10481" max="10483" width="9.453125" style="81"/>
    <col min="10484" max="10484" width="1.453125" style="81" customWidth="1"/>
    <col min="10485" max="10734" width="9.453125" style="81"/>
    <col min="10735" max="10735" width="60.453125" style="81" customWidth="1"/>
    <col min="10736" max="10736" width="2" style="81" customWidth="1"/>
    <col min="10737" max="10739" width="9.453125" style="81"/>
    <col min="10740" max="10740" width="1.453125" style="81" customWidth="1"/>
    <col min="10741" max="10990" width="9.453125" style="81"/>
    <col min="10991" max="10991" width="60.453125" style="81" customWidth="1"/>
    <col min="10992" max="10992" width="2" style="81" customWidth="1"/>
    <col min="10993" max="10995" width="9.453125" style="81"/>
    <col min="10996" max="10996" width="1.453125" style="81" customWidth="1"/>
    <col min="10997" max="11246" width="9.453125" style="81"/>
    <col min="11247" max="11247" width="60.453125" style="81" customWidth="1"/>
    <col min="11248" max="11248" width="2" style="81" customWidth="1"/>
    <col min="11249" max="11251" width="9.453125" style="81"/>
    <col min="11252" max="11252" width="1.453125" style="81" customWidth="1"/>
    <col min="11253" max="11502" width="9.453125" style="81"/>
    <col min="11503" max="11503" width="60.453125" style="81" customWidth="1"/>
    <col min="11504" max="11504" width="2" style="81" customWidth="1"/>
    <col min="11505" max="11507" width="9.453125" style="81"/>
    <col min="11508" max="11508" width="1.453125" style="81" customWidth="1"/>
    <col min="11509" max="11758" width="9.453125" style="81"/>
    <col min="11759" max="11759" width="60.453125" style="81" customWidth="1"/>
    <col min="11760" max="11760" width="2" style="81" customWidth="1"/>
    <col min="11761" max="11763" width="9.453125" style="81"/>
    <col min="11764" max="11764" width="1.453125" style="81" customWidth="1"/>
    <col min="11765" max="12014" width="9.453125" style="81"/>
    <col min="12015" max="12015" width="60.453125" style="81" customWidth="1"/>
    <col min="12016" max="12016" width="2" style="81" customWidth="1"/>
    <col min="12017" max="12019" width="9.453125" style="81"/>
    <col min="12020" max="12020" width="1.453125" style="81" customWidth="1"/>
    <col min="12021" max="12270" width="9.453125" style="81"/>
    <col min="12271" max="12271" width="60.453125" style="81" customWidth="1"/>
    <col min="12272" max="12272" width="2" style="81" customWidth="1"/>
    <col min="12273" max="12275" width="9.453125" style="81"/>
    <col min="12276" max="12276" width="1.453125" style="81" customWidth="1"/>
    <col min="12277" max="12526" width="9.453125" style="81"/>
    <col min="12527" max="12527" width="60.453125" style="81" customWidth="1"/>
    <col min="12528" max="12528" width="2" style="81" customWidth="1"/>
    <col min="12529" max="12531" width="9.453125" style="81"/>
    <col min="12532" max="12532" width="1.453125" style="81" customWidth="1"/>
    <col min="12533" max="12782" width="9.453125" style="81"/>
    <col min="12783" max="12783" width="60.453125" style="81" customWidth="1"/>
    <col min="12784" max="12784" width="2" style="81" customWidth="1"/>
    <col min="12785" max="12787" width="9.453125" style="81"/>
    <col min="12788" max="12788" width="1.453125" style="81" customWidth="1"/>
    <col min="12789" max="13038" width="9.453125" style="81"/>
    <col min="13039" max="13039" width="60.453125" style="81" customWidth="1"/>
    <col min="13040" max="13040" width="2" style="81" customWidth="1"/>
    <col min="13041" max="13043" width="9.453125" style="81"/>
    <col min="13044" max="13044" width="1.453125" style="81" customWidth="1"/>
    <col min="13045" max="13294" width="9.453125" style="81"/>
    <col min="13295" max="13295" width="60.453125" style="81" customWidth="1"/>
    <col min="13296" max="13296" width="2" style="81" customWidth="1"/>
    <col min="13297" max="13299" width="9.453125" style="81"/>
    <col min="13300" max="13300" width="1.453125" style="81" customWidth="1"/>
    <col min="13301" max="13550" width="9.453125" style="81"/>
    <col min="13551" max="13551" width="60.453125" style="81" customWidth="1"/>
    <col min="13552" max="13552" width="2" style="81" customWidth="1"/>
    <col min="13553" max="13555" width="9.453125" style="81"/>
    <col min="13556" max="13556" width="1.453125" style="81" customWidth="1"/>
    <col min="13557" max="13806" width="9.453125" style="81"/>
    <col min="13807" max="13807" width="60.453125" style="81" customWidth="1"/>
    <col min="13808" max="13808" width="2" style="81" customWidth="1"/>
    <col min="13809" max="13811" width="9.453125" style="81"/>
    <col min="13812" max="13812" width="1.453125" style="81" customWidth="1"/>
    <col min="13813" max="14062" width="9.453125" style="81"/>
    <col min="14063" max="14063" width="60.453125" style="81" customWidth="1"/>
    <col min="14064" max="14064" width="2" style="81" customWidth="1"/>
    <col min="14065" max="14067" width="9.453125" style="81"/>
    <col min="14068" max="14068" width="1.453125" style="81" customWidth="1"/>
    <col min="14069" max="14318" width="9.453125" style="81"/>
    <col min="14319" max="14319" width="60.453125" style="81" customWidth="1"/>
    <col min="14320" max="14320" width="2" style="81" customWidth="1"/>
    <col min="14321" max="14323" width="9.453125" style="81"/>
    <col min="14324" max="14324" width="1.453125" style="81" customWidth="1"/>
    <col min="14325" max="14574" width="9.453125" style="81"/>
    <col min="14575" max="14575" width="60.453125" style="81" customWidth="1"/>
    <col min="14576" max="14576" width="2" style="81" customWidth="1"/>
    <col min="14577" max="14579" width="9.453125" style="81"/>
    <col min="14580" max="14580" width="1.453125" style="81" customWidth="1"/>
    <col min="14581" max="14830" width="9.453125" style="81"/>
    <col min="14831" max="14831" width="60.453125" style="81" customWidth="1"/>
    <col min="14832" max="14832" width="2" style="81" customWidth="1"/>
    <col min="14833" max="14835" width="9.453125" style="81"/>
    <col min="14836" max="14836" width="1.453125" style="81" customWidth="1"/>
    <col min="14837" max="15086" width="9.453125" style="81"/>
    <col min="15087" max="15087" width="60.453125" style="81" customWidth="1"/>
    <col min="15088" max="15088" width="2" style="81" customWidth="1"/>
    <col min="15089" max="15091" width="9.453125" style="81"/>
    <col min="15092" max="15092" width="1.453125" style="81" customWidth="1"/>
    <col min="15093" max="15342" width="9.453125" style="81"/>
    <col min="15343" max="15343" width="60.453125" style="81" customWidth="1"/>
    <col min="15344" max="15344" width="2" style="81" customWidth="1"/>
    <col min="15345" max="15347" width="9.453125" style="81"/>
    <col min="15348" max="15348" width="1.453125" style="81" customWidth="1"/>
    <col min="15349" max="15598" width="9.453125" style="81"/>
    <col min="15599" max="15599" width="60.453125" style="81" customWidth="1"/>
    <col min="15600" max="15600" width="2" style="81" customWidth="1"/>
    <col min="15601" max="15603" width="9.453125" style="81"/>
    <col min="15604" max="15604" width="1.453125" style="81" customWidth="1"/>
    <col min="15605" max="15854" width="9.453125" style="81"/>
    <col min="15855" max="15855" width="60.453125" style="81" customWidth="1"/>
    <col min="15856" max="15856" width="2" style="81" customWidth="1"/>
    <col min="15857" max="15859" width="9.453125" style="81"/>
    <col min="15860" max="15860" width="1.453125" style="81" customWidth="1"/>
    <col min="15861" max="16110" width="9.453125" style="81"/>
    <col min="16111" max="16111" width="60.453125" style="81" customWidth="1"/>
    <col min="16112" max="16112" width="2" style="81" customWidth="1"/>
    <col min="16113" max="16115" width="9.453125" style="81"/>
    <col min="16116" max="16116" width="1.453125" style="81" customWidth="1"/>
    <col min="16117" max="16384" width="9.453125" style="81"/>
  </cols>
  <sheetData>
    <row r="1" spans="1:15" ht="19" thickBot="1" x14ac:dyDescent="0.45">
      <c r="A1" s="344" t="s">
        <v>298</v>
      </c>
      <c r="B1" s="345"/>
      <c r="C1" s="345"/>
      <c r="D1" s="76"/>
    </row>
    <row r="2" spans="1:15" ht="14.25" customHeight="1" x14ac:dyDescent="0.3">
      <c r="A2" s="179"/>
      <c r="B2" s="920" t="s">
        <v>29</v>
      </c>
      <c r="C2" s="920"/>
    </row>
    <row r="3" spans="1:15" ht="14.25" customHeight="1" x14ac:dyDescent="0.25">
      <c r="A3" s="146" t="s">
        <v>30</v>
      </c>
      <c r="B3" s="180">
        <v>2019</v>
      </c>
      <c r="C3" s="198">
        <v>2020</v>
      </c>
    </row>
    <row r="4" spans="1:15" ht="14.25" customHeight="1" x14ac:dyDescent="0.25">
      <c r="A4" s="303" t="s">
        <v>246</v>
      </c>
      <c r="B4" s="307">
        <v>581</v>
      </c>
      <c r="C4" s="306">
        <f>+'Riconduzione RF'!E5</f>
        <v>572</v>
      </c>
    </row>
    <row r="5" spans="1:15" ht="14.25" customHeight="1" x14ac:dyDescent="0.25">
      <c r="A5" s="304" t="s">
        <v>299</v>
      </c>
      <c r="B5" s="308"/>
      <c r="C5" s="309"/>
    </row>
    <row r="6" spans="1:15" ht="14.25" customHeight="1" x14ac:dyDescent="0.25">
      <c r="A6" s="305" t="s">
        <v>300</v>
      </c>
      <c r="B6" s="311">
        <v>237</v>
      </c>
      <c r="C6" s="310">
        <f>+'Riconduzione RF'!E7</f>
        <v>265</v>
      </c>
    </row>
    <row r="7" spans="1:15" ht="14.25" customHeight="1" x14ac:dyDescent="0.25">
      <c r="A7" s="313" t="s">
        <v>301</v>
      </c>
      <c r="B7" s="312">
        <v>3</v>
      </c>
      <c r="C7" s="310">
        <f>+'Riconduzione RF'!E14</f>
        <v>1</v>
      </c>
    </row>
    <row r="8" spans="1:15" ht="14.25" customHeight="1" x14ac:dyDescent="0.25">
      <c r="A8" s="314" t="s">
        <v>302</v>
      </c>
      <c r="B8" s="311">
        <v>279</v>
      </c>
      <c r="C8" s="310">
        <f>+'Riconduzione RF'!E15</f>
        <v>247</v>
      </c>
    </row>
    <row r="9" spans="1:15" ht="14.25" customHeight="1" x14ac:dyDescent="0.25">
      <c r="A9" s="305" t="s">
        <v>303</v>
      </c>
      <c r="B9" s="307">
        <v>285</v>
      </c>
      <c r="C9" s="306">
        <f>+'Riconduzione RF'!E20</f>
        <v>-176</v>
      </c>
    </row>
    <row r="10" spans="1:15" ht="14.25" customHeight="1" x14ac:dyDescent="0.25">
      <c r="A10" s="313" t="s">
        <v>304</v>
      </c>
      <c r="B10" s="311">
        <v>-164</v>
      </c>
      <c r="C10" s="310">
        <f>+'Riconduzione RF'!E26</f>
        <v>-160</v>
      </c>
      <c r="O10" s="7"/>
    </row>
    <row r="11" spans="1:15" ht="14.25" customHeight="1" x14ac:dyDescent="0.25">
      <c r="A11" s="303" t="s">
        <v>305</v>
      </c>
      <c r="B11" s="158">
        <v>1221</v>
      </c>
      <c r="C11" s="306">
        <f>+C6+C7+C8+C9+C10+C4</f>
        <v>749</v>
      </c>
    </row>
    <row r="12" spans="1:15" ht="14.25" customHeight="1" x14ac:dyDescent="0.25">
      <c r="A12" s="315" t="s">
        <v>181</v>
      </c>
      <c r="B12" s="311">
        <v>-402</v>
      </c>
      <c r="C12" s="316">
        <f>+'Riconduzione RF'!E32</f>
        <v>-457</v>
      </c>
    </row>
    <row r="13" spans="1:15" ht="14.25" hidden="1" customHeight="1" outlineLevel="1" x14ac:dyDescent="0.25">
      <c r="A13" s="313" t="s">
        <v>306</v>
      </c>
      <c r="B13" s="307"/>
      <c r="C13" s="316"/>
    </row>
    <row r="14" spans="1:15" ht="14.25" hidden="1" customHeight="1" outlineLevel="1" x14ac:dyDescent="0.25">
      <c r="A14" s="315" t="s">
        <v>307</v>
      </c>
      <c r="B14" s="311"/>
      <c r="C14" s="310"/>
    </row>
    <row r="15" spans="1:15" ht="14.25" customHeight="1" collapsed="1" x14ac:dyDescent="0.25">
      <c r="A15" s="305" t="s">
        <v>308</v>
      </c>
      <c r="B15" s="312">
        <v>6</v>
      </c>
      <c r="C15" s="310">
        <f>+'Riconduzione RF'!E40</f>
        <v>-5</v>
      </c>
    </row>
    <row r="16" spans="1:15" ht="14.25" customHeight="1" x14ac:dyDescent="0.25">
      <c r="A16" s="319" t="s">
        <v>309</v>
      </c>
      <c r="B16" s="311"/>
      <c r="C16" s="310">
        <f>+'Riconduzione RF'!E44</f>
        <v>-314</v>
      </c>
    </row>
    <row r="17" spans="1:6" ht="14.25" customHeight="1" x14ac:dyDescent="0.25">
      <c r="A17" s="315" t="s">
        <v>310</v>
      </c>
      <c r="B17" s="311">
        <v>-31</v>
      </c>
      <c r="C17" s="306">
        <f>+'Riconduzione RF'!E47</f>
        <v>-56</v>
      </c>
      <c r="D17" s="81">
        <v>-60</v>
      </c>
    </row>
    <row r="18" spans="1:6" ht="14.25" customHeight="1" x14ac:dyDescent="0.25">
      <c r="A18" s="288" t="s">
        <v>311</v>
      </c>
      <c r="B18" s="318">
        <v>794</v>
      </c>
      <c r="C18" s="316">
        <f>+C12+C13+C14+C15+C16+C17+C11</f>
        <v>-83</v>
      </c>
      <c r="E18" s="81"/>
      <c r="F18" s="81"/>
    </row>
    <row r="19" spans="1:6" ht="14.25" hidden="1" customHeight="1" outlineLevel="1" x14ac:dyDescent="0.25">
      <c r="A19" s="315" t="s">
        <v>312</v>
      </c>
      <c r="B19" s="311"/>
      <c r="C19" s="316"/>
      <c r="E19" s="81"/>
      <c r="F19" s="81"/>
    </row>
    <row r="20" spans="1:6" ht="14.25" customHeight="1" collapsed="1" x14ac:dyDescent="0.25">
      <c r="A20" s="315" t="s">
        <v>313</v>
      </c>
      <c r="B20" s="311">
        <v>-3</v>
      </c>
      <c r="C20" s="310">
        <f>+'Riconduzione RF'!D62</f>
        <v>-3</v>
      </c>
      <c r="E20" s="81"/>
      <c r="F20" s="81"/>
    </row>
    <row r="21" spans="1:6" ht="14.25" customHeight="1" x14ac:dyDescent="0.25">
      <c r="A21" s="305" t="s">
        <v>314</v>
      </c>
      <c r="B21" s="311">
        <v>577</v>
      </c>
      <c r="C21" s="310">
        <f>+'Riconduzione RF'!D59+'Riconduzione RF'!D60+'Riconduzione RF'!D61</f>
        <v>1220</v>
      </c>
    </row>
    <row r="22" spans="1:6" ht="14.25" customHeight="1" x14ac:dyDescent="0.25">
      <c r="A22" s="315" t="s">
        <v>315</v>
      </c>
      <c r="B22" s="307">
        <v>-743</v>
      </c>
      <c r="C22" s="316">
        <f>+'Riconduzione RF'!E63</f>
        <v>-881</v>
      </c>
    </row>
    <row r="23" spans="1:6" ht="14.25" customHeight="1" x14ac:dyDescent="0.25">
      <c r="A23" s="288" t="s">
        <v>316</v>
      </c>
      <c r="B23" s="318">
        <v>625</v>
      </c>
      <c r="C23" s="310">
        <f>+C18+C21+C22+C19+C20</f>
        <v>253</v>
      </c>
    </row>
    <row r="24" spans="1:6" ht="14.25" customHeight="1" x14ac:dyDescent="0.25">
      <c r="A24" s="303"/>
      <c r="B24" s="317"/>
      <c r="C24" s="158"/>
    </row>
    <row r="25" spans="1:6" ht="14.25" customHeight="1" x14ac:dyDescent="0.25">
      <c r="A25" s="157"/>
      <c r="B25" s="158"/>
      <c r="C25" s="158"/>
    </row>
    <row r="26" spans="1:6" ht="14.25" customHeight="1" thickBot="1" x14ac:dyDescent="0.4">
      <c r="A26" s="352" t="s">
        <v>317</v>
      </c>
      <c r="B26" s="373"/>
      <c r="C26" s="374"/>
    </row>
    <row r="27" spans="1:6" ht="14.25" customHeight="1" x14ac:dyDescent="0.3">
      <c r="A27" s="179"/>
      <c r="B27" s="920" t="s">
        <v>29</v>
      </c>
      <c r="C27" s="920"/>
    </row>
    <row r="28" spans="1:6" ht="14.25" customHeight="1" x14ac:dyDescent="0.25">
      <c r="A28" s="146" t="s">
        <v>30</v>
      </c>
      <c r="B28" s="180">
        <v>2019</v>
      </c>
      <c r="C28" s="198">
        <v>2020</v>
      </c>
    </row>
    <row r="29" spans="1:6" ht="14.25" customHeight="1" x14ac:dyDescent="0.25">
      <c r="A29" s="288" t="s">
        <v>311</v>
      </c>
      <c r="B29" s="318">
        <f>+B18</f>
        <v>794</v>
      </c>
      <c r="C29" s="321">
        <f>+C18</f>
        <v>-83</v>
      </c>
    </row>
    <row r="30" spans="1:6" ht="14.25" hidden="1" customHeight="1" outlineLevel="1" x14ac:dyDescent="0.25">
      <c r="A30" s="315" t="s">
        <v>318</v>
      </c>
      <c r="B30" s="311"/>
      <c r="C30" s="306"/>
    </row>
    <row r="31" spans="1:6" ht="14.25" hidden="1" customHeight="1" outlineLevel="1" x14ac:dyDescent="0.25">
      <c r="A31" s="305" t="s">
        <v>319</v>
      </c>
      <c r="B31" s="311"/>
      <c r="C31" s="310"/>
    </row>
    <row r="32" spans="1:6" ht="14.25" customHeight="1" collapsed="1" x14ac:dyDescent="0.25">
      <c r="A32" s="315" t="s">
        <v>320</v>
      </c>
      <c r="B32" s="307">
        <v>-2</v>
      </c>
      <c r="C32" s="321"/>
    </row>
    <row r="33" spans="1:6" ht="14.25" customHeight="1" x14ac:dyDescent="0.25">
      <c r="A33" s="305" t="s">
        <v>321</v>
      </c>
      <c r="B33" s="307">
        <v>-24</v>
      </c>
      <c r="C33" s="321">
        <v>-1</v>
      </c>
    </row>
    <row r="34" spans="1:6" ht="14.25" hidden="1" customHeight="1" x14ac:dyDescent="0.25">
      <c r="A34" s="315" t="s">
        <v>322</v>
      </c>
      <c r="B34" s="307"/>
      <c r="C34" s="306"/>
    </row>
    <row r="35" spans="1:6" ht="14.25" customHeight="1" collapsed="1" x14ac:dyDescent="0.25">
      <c r="A35" s="315" t="s">
        <v>323</v>
      </c>
      <c r="B35" s="307">
        <v>-743</v>
      </c>
      <c r="C35" s="310">
        <f>+C22</f>
        <v>-881</v>
      </c>
    </row>
    <row r="36" spans="1:6" ht="14.25" customHeight="1" x14ac:dyDescent="0.25">
      <c r="A36" s="288" t="s">
        <v>324</v>
      </c>
      <c r="B36" s="318">
        <f>+B29+B32+B33+B35</f>
        <v>25</v>
      </c>
      <c r="C36" s="310">
        <f>SUM(C29:C35)</f>
        <v>-965</v>
      </c>
    </row>
    <row r="37" spans="1:6" x14ac:dyDescent="0.25">
      <c r="A37" s="320"/>
      <c r="B37" s="320"/>
      <c r="C37" s="320"/>
    </row>
    <row r="38" spans="1:6" ht="11.25" customHeight="1" x14ac:dyDescent="0.25">
      <c r="A38" s="946"/>
      <c r="B38" s="946"/>
      <c r="C38" s="946"/>
    </row>
    <row r="39" spans="1:6" ht="22" x14ac:dyDescent="0.25">
      <c r="A39" s="947"/>
      <c r="B39" s="947"/>
      <c r="C39" s="947"/>
      <c r="E39" s="130" t="s">
        <v>60</v>
      </c>
      <c r="F39" s="139" t="s">
        <v>325</v>
      </c>
    </row>
    <row r="40" spans="1:6" ht="13.5" x14ac:dyDescent="0.25">
      <c r="A40" s="83" t="s">
        <v>37</v>
      </c>
      <c r="B40" s="108"/>
      <c r="C40" s="108"/>
      <c r="E40" s="130" t="s">
        <v>38</v>
      </c>
      <c r="F40" s="139" t="s">
        <v>326</v>
      </c>
    </row>
    <row r="41" spans="1:6" ht="14.25" customHeight="1" x14ac:dyDescent="0.25">
      <c r="A41" s="946"/>
      <c r="B41" s="946"/>
      <c r="C41" s="946"/>
      <c r="E41" s="439"/>
      <c r="F41" s="107"/>
    </row>
  </sheetData>
  <mergeCells count="5">
    <mergeCell ref="A38:C38"/>
    <mergeCell ref="A39:C39"/>
    <mergeCell ref="A41:C41"/>
    <mergeCell ref="B2:C2"/>
    <mergeCell ref="B27:C27"/>
  </mergeCells>
  <hyperlinks>
    <hyperlink ref="A40" location="Indice!A1" display="Indice" xr:uid="{00000000-0004-0000-2200-000000000000}"/>
  </hyperlinks>
  <pageMargins left="0.75" right="0.75" top="1" bottom="1" header="0.5" footer="0.5"/>
  <pageSetup orientation="portrait" r:id="rId1"/>
  <headerFooter alignWithMargins="0">
    <oddFooter>&amp;L&amp;1#&amp;"Calibri"&amp;10&amp;K000000Internal</oddFooter>
  </headerFooter>
  <customProperties>
    <customPr name="_pios_id" r:id="rId2"/>
  </customProperties>
</worksheet>
</file>

<file path=xl/worksheets/sheet4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300-000000000000}">
  <sheetPr>
    <tabColor rgb="FFFFFF00"/>
    <pageSetUpPr fitToPage="1"/>
  </sheetPr>
  <dimension ref="A1:IO69"/>
  <sheetViews>
    <sheetView showGridLines="0" topLeftCell="A16" zoomScaleNormal="100" workbookViewId="0">
      <selection activeCell="F27" sqref="F27"/>
    </sheetView>
  </sheetViews>
  <sheetFormatPr defaultRowHeight="11.5" outlineLevelRow="1" x14ac:dyDescent="0.3"/>
  <cols>
    <col min="1" max="1" width="50.54296875" style="302" customWidth="1"/>
    <col min="2" max="2" width="10.54296875" style="80" customWidth="1"/>
    <col min="3" max="4" width="10.54296875" style="92" customWidth="1"/>
    <col min="5" max="6" width="10.54296875" style="93" customWidth="1"/>
    <col min="7" max="7" width="9.453125" style="17"/>
    <col min="8" max="8" width="3.54296875" style="17" customWidth="1"/>
    <col min="9" max="9" width="87.54296875" style="17" customWidth="1"/>
    <col min="10" max="249" width="9.453125" style="17"/>
    <col min="250" max="250" width="41.54296875" style="17" customWidth="1"/>
    <col min="251" max="251" width="12.54296875" style="17" customWidth="1"/>
    <col min="252" max="252" width="10.453125" style="17" bestFit="1" customWidth="1"/>
    <col min="253" max="253" width="8.54296875" style="17" customWidth="1"/>
    <col min="254" max="254" width="0.54296875" style="17" customWidth="1"/>
    <col min="255" max="255" width="10.54296875" style="17" customWidth="1"/>
    <col min="256" max="256" width="12.453125" style="17" customWidth="1"/>
    <col min="257" max="257" width="3.54296875" style="17" customWidth="1"/>
    <col min="258" max="258" width="2.54296875" style="17" customWidth="1"/>
    <col min="259" max="259" width="0" style="17" hidden="1" customWidth="1"/>
    <col min="260" max="260" width="1.54296875" style="17" customWidth="1"/>
    <col min="261" max="505" width="9.453125" style="17"/>
    <col min="506" max="506" width="41.54296875" style="17" customWidth="1"/>
    <col min="507" max="507" width="12.54296875" style="17" customWidth="1"/>
    <col min="508" max="508" width="10.453125" style="17" bestFit="1" customWidth="1"/>
    <col min="509" max="509" width="8.54296875" style="17" customWidth="1"/>
    <col min="510" max="510" width="0.54296875" style="17" customWidth="1"/>
    <col min="511" max="511" width="10.54296875" style="17" customWidth="1"/>
    <col min="512" max="512" width="12.453125" style="17" customWidth="1"/>
    <col min="513" max="513" width="3.54296875" style="17" customWidth="1"/>
    <col min="514" max="514" width="2.54296875" style="17" customWidth="1"/>
    <col min="515" max="515" width="0" style="17" hidden="1" customWidth="1"/>
    <col min="516" max="516" width="1.54296875" style="17" customWidth="1"/>
    <col min="517" max="761" width="9.453125" style="17"/>
    <col min="762" max="762" width="41.54296875" style="17" customWidth="1"/>
    <col min="763" max="763" width="12.54296875" style="17" customWidth="1"/>
    <col min="764" max="764" width="10.453125" style="17" bestFit="1" customWidth="1"/>
    <col min="765" max="765" width="8.54296875" style="17" customWidth="1"/>
    <col min="766" max="766" width="0.54296875" style="17" customWidth="1"/>
    <col min="767" max="767" width="10.54296875" style="17" customWidth="1"/>
    <col min="768" max="768" width="12.453125" style="17" customWidth="1"/>
    <col min="769" max="769" width="3.54296875" style="17" customWidth="1"/>
    <col min="770" max="770" width="2.54296875" style="17" customWidth="1"/>
    <col min="771" max="771" width="0" style="17" hidden="1" customWidth="1"/>
    <col min="772" max="772" width="1.54296875" style="17" customWidth="1"/>
    <col min="773" max="1017" width="9.453125" style="17"/>
    <col min="1018" max="1018" width="41.54296875" style="17" customWidth="1"/>
    <col min="1019" max="1019" width="12.54296875" style="17" customWidth="1"/>
    <col min="1020" max="1020" width="10.453125" style="17" bestFit="1" customWidth="1"/>
    <col min="1021" max="1021" width="8.54296875" style="17" customWidth="1"/>
    <col min="1022" max="1022" width="0.54296875" style="17" customWidth="1"/>
    <col min="1023" max="1023" width="10.54296875" style="17" customWidth="1"/>
    <col min="1024" max="1024" width="12.453125" style="17" customWidth="1"/>
    <col min="1025" max="1025" width="3.54296875" style="17" customWidth="1"/>
    <col min="1026" max="1026" width="2.54296875" style="17" customWidth="1"/>
    <col min="1027" max="1027" width="0" style="17" hidden="1" customWidth="1"/>
    <col min="1028" max="1028" width="1.54296875" style="17" customWidth="1"/>
    <col min="1029" max="1273" width="9.453125" style="17"/>
    <col min="1274" max="1274" width="41.54296875" style="17" customWidth="1"/>
    <col min="1275" max="1275" width="12.54296875" style="17" customWidth="1"/>
    <col min="1276" max="1276" width="10.453125" style="17" bestFit="1" customWidth="1"/>
    <col min="1277" max="1277" width="8.54296875" style="17" customWidth="1"/>
    <col min="1278" max="1278" width="0.54296875" style="17" customWidth="1"/>
    <col min="1279" max="1279" width="10.54296875" style="17" customWidth="1"/>
    <col min="1280" max="1280" width="12.453125" style="17" customWidth="1"/>
    <col min="1281" max="1281" width="3.54296875" style="17" customWidth="1"/>
    <col min="1282" max="1282" width="2.54296875" style="17" customWidth="1"/>
    <col min="1283" max="1283" width="0" style="17" hidden="1" customWidth="1"/>
    <col min="1284" max="1284" width="1.54296875" style="17" customWidth="1"/>
    <col min="1285" max="1529" width="9.453125" style="17"/>
    <col min="1530" max="1530" width="41.54296875" style="17" customWidth="1"/>
    <col min="1531" max="1531" width="12.54296875" style="17" customWidth="1"/>
    <col min="1532" max="1532" width="10.453125" style="17" bestFit="1" customWidth="1"/>
    <col min="1533" max="1533" width="8.54296875" style="17" customWidth="1"/>
    <col min="1534" max="1534" width="0.54296875" style="17" customWidth="1"/>
    <col min="1535" max="1535" width="10.54296875" style="17" customWidth="1"/>
    <col min="1536" max="1536" width="12.453125" style="17" customWidth="1"/>
    <col min="1537" max="1537" width="3.54296875" style="17" customWidth="1"/>
    <col min="1538" max="1538" width="2.54296875" style="17" customWidth="1"/>
    <col min="1539" max="1539" width="0" style="17" hidden="1" customWidth="1"/>
    <col min="1540" max="1540" width="1.54296875" style="17" customWidth="1"/>
    <col min="1541" max="1785" width="9.453125" style="17"/>
    <col min="1786" max="1786" width="41.54296875" style="17" customWidth="1"/>
    <col min="1787" max="1787" width="12.54296875" style="17" customWidth="1"/>
    <col min="1788" max="1788" width="10.453125" style="17" bestFit="1" customWidth="1"/>
    <col min="1789" max="1789" width="8.54296875" style="17" customWidth="1"/>
    <col min="1790" max="1790" width="0.54296875" style="17" customWidth="1"/>
    <col min="1791" max="1791" width="10.54296875" style="17" customWidth="1"/>
    <col min="1792" max="1792" width="12.453125" style="17" customWidth="1"/>
    <col min="1793" max="1793" width="3.54296875" style="17" customWidth="1"/>
    <col min="1794" max="1794" width="2.54296875" style="17" customWidth="1"/>
    <col min="1795" max="1795" width="0" style="17" hidden="1" customWidth="1"/>
    <col min="1796" max="1796" width="1.54296875" style="17" customWidth="1"/>
    <col min="1797" max="2041" width="9.453125" style="17"/>
    <col min="2042" max="2042" width="41.54296875" style="17" customWidth="1"/>
    <col min="2043" max="2043" width="12.54296875" style="17" customWidth="1"/>
    <col min="2044" max="2044" width="10.453125" style="17" bestFit="1" customWidth="1"/>
    <col min="2045" max="2045" width="8.54296875" style="17" customWidth="1"/>
    <col min="2046" max="2046" width="0.54296875" style="17" customWidth="1"/>
    <col min="2047" max="2047" width="10.54296875" style="17" customWidth="1"/>
    <col min="2048" max="2048" width="12.453125" style="17" customWidth="1"/>
    <col min="2049" max="2049" width="3.54296875" style="17" customWidth="1"/>
    <col min="2050" max="2050" width="2.54296875" style="17" customWidth="1"/>
    <col min="2051" max="2051" width="0" style="17" hidden="1" customWidth="1"/>
    <col min="2052" max="2052" width="1.54296875" style="17" customWidth="1"/>
    <col min="2053" max="2297" width="9.453125" style="17"/>
    <col min="2298" max="2298" width="41.54296875" style="17" customWidth="1"/>
    <col min="2299" max="2299" width="12.54296875" style="17" customWidth="1"/>
    <col min="2300" max="2300" width="10.453125" style="17" bestFit="1" customWidth="1"/>
    <col min="2301" max="2301" width="8.54296875" style="17" customWidth="1"/>
    <col min="2302" max="2302" width="0.54296875" style="17" customWidth="1"/>
    <col min="2303" max="2303" width="10.54296875" style="17" customWidth="1"/>
    <col min="2304" max="2304" width="12.453125" style="17" customWidth="1"/>
    <col min="2305" max="2305" width="3.54296875" style="17" customWidth="1"/>
    <col min="2306" max="2306" width="2.54296875" style="17" customWidth="1"/>
    <col min="2307" max="2307" width="0" style="17" hidden="1" customWidth="1"/>
    <col min="2308" max="2308" width="1.54296875" style="17" customWidth="1"/>
    <col min="2309" max="2553" width="9.453125" style="17"/>
    <col min="2554" max="2554" width="41.54296875" style="17" customWidth="1"/>
    <col min="2555" max="2555" width="12.54296875" style="17" customWidth="1"/>
    <col min="2556" max="2556" width="10.453125" style="17" bestFit="1" customWidth="1"/>
    <col min="2557" max="2557" width="8.54296875" style="17" customWidth="1"/>
    <col min="2558" max="2558" width="0.54296875" style="17" customWidth="1"/>
    <col min="2559" max="2559" width="10.54296875" style="17" customWidth="1"/>
    <col min="2560" max="2560" width="12.453125" style="17" customWidth="1"/>
    <col min="2561" max="2561" width="3.54296875" style="17" customWidth="1"/>
    <col min="2562" max="2562" width="2.54296875" style="17" customWidth="1"/>
    <col min="2563" max="2563" width="0" style="17" hidden="1" customWidth="1"/>
    <col min="2564" max="2564" width="1.54296875" style="17" customWidth="1"/>
    <col min="2565" max="2809" width="9.453125" style="17"/>
    <col min="2810" max="2810" width="41.54296875" style="17" customWidth="1"/>
    <col min="2811" max="2811" width="12.54296875" style="17" customWidth="1"/>
    <col min="2812" max="2812" width="10.453125" style="17" bestFit="1" customWidth="1"/>
    <col min="2813" max="2813" width="8.54296875" style="17" customWidth="1"/>
    <col min="2814" max="2814" width="0.54296875" style="17" customWidth="1"/>
    <col min="2815" max="2815" width="10.54296875" style="17" customWidth="1"/>
    <col min="2816" max="2816" width="12.453125" style="17" customWidth="1"/>
    <col min="2817" max="2817" width="3.54296875" style="17" customWidth="1"/>
    <col min="2818" max="2818" width="2.54296875" style="17" customWidth="1"/>
    <col min="2819" max="2819" width="0" style="17" hidden="1" customWidth="1"/>
    <col min="2820" max="2820" width="1.54296875" style="17" customWidth="1"/>
    <col min="2821" max="3065" width="9.453125" style="17"/>
    <col min="3066" max="3066" width="41.54296875" style="17" customWidth="1"/>
    <col min="3067" max="3067" width="12.54296875" style="17" customWidth="1"/>
    <col min="3068" max="3068" width="10.453125" style="17" bestFit="1" customWidth="1"/>
    <col min="3069" max="3069" width="8.54296875" style="17" customWidth="1"/>
    <col min="3070" max="3070" width="0.54296875" style="17" customWidth="1"/>
    <col min="3071" max="3071" width="10.54296875" style="17" customWidth="1"/>
    <col min="3072" max="3072" width="12.453125" style="17" customWidth="1"/>
    <col min="3073" max="3073" width="3.54296875" style="17" customWidth="1"/>
    <col min="3074" max="3074" width="2.54296875" style="17" customWidth="1"/>
    <col min="3075" max="3075" width="0" style="17" hidden="1" customWidth="1"/>
    <col min="3076" max="3076" width="1.54296875" style="17" customWidth="1"/>
    <col min="3077" max="3321" width="9.453125" style="17"/>
    <col min="3322" max="3322" width="41.54296875" style="17" customWidth="1"/>
    <col min="3323" max="3323" width="12.54296875" style="17" customWidth="1"/>
    <col min="3324" max="3324" width="10.453125" style="17" bestFit="1" customWidth="1"/>
    <col min="3325" max="3325" width="8.54296875" style="17" customWidth="1"/>
    <col min="3326" max="3326" width="0.54296875" style="17" customWidth="1"/>
    <col min="3327" max="3327" width="10.54296875" style="17" customWidth="1"/>
    <col min="3328" max="3328" width="12.453125" style="17" customWidth="1"/>
    <col min="3329" max="3329" width="3.54296875" style="17" customWidth="1"/>
    <col min="3330" max="3330" width="2.54296875" style="17" customWidth="1"/>
    <col min="3331" max="3331" width="0" style="17" hidden="1" customWidth="1"/>
    <col min="3332" max="3332" width="1.54296875" style="17" customWidth="1"/>
    <col min="3333" max="3577" width="9.453125" style="17"/>
    <col min="3578" max="3578" width="41.54296875" style="17" customWidth="1"/>
    <col min="3579" max="3579" width="12.54296875" style="17" customWidth="1"/>
    <col min="3580" max="3580" width="10.453125" style="17" bestFit="1" customWidth="1"/>
    <col min="3581" max="3581" width="8.54296875" style="17" customWidth="1"/>
    <col min="3582" max="3582" width="0.54296875" style="17" customWidth="1"/>
    <col min="3583" max="3583" width="10.54296875" style="17" customWidth="1"/>
    <col min="3584" max="3584" width="12.453125" style="17" customWidth="1"/>
    <col min="3585" max="3585" width="3.54296875" style="17" customWidth="1"/>
    <col min="3586" max="3586" width="2.54296875" style="17" customWidth="1"/>
    <col min="3587" max="3587" width="0" style="17" hidden="1" customWidth="1"/>
    <col min="3588" max="3588" width="1.54296875" style="17" customWidth="1"/>
    <col min="3589" max="3833" width="9.453125" style="17"/>
    <col min="3834" max="3834" width="41.54296875" style="17" customWidth="1"/>
    <col min="3835" max="3835" width="12.54296875" style="17" customWidth="1"/>
    <col min="3836" max="3836" width="10.453125" style="17" bestFit="1" customWidth="1"/>
    <col min="3837" max="3837" width="8.54296875" style="17" customWidth="1"/>
    <col min="3838" max="3838" width="0.54296875" style="17" customWidth="1"/>
    <col min="3839" max="3839" width="10.54296875" style="17" customWidth="1"/>
    <col min="3840" max="3840" width="12.453125" style="17" customWidth="1"/>
    <col min="3841" max="3841" width="3.54296875" style="17" customWidth="1"/>
    <col min="3842" max="3842" width="2.54296875" style="17" customWidth="1"/>
    <col min="3843" max="3843" width="0" style="17" hidden="1" customWidth="1"/>
    <col min="3844" max="3844" width="1.54296875" style="17" customWidth="1"/>
    <col min="3845" max="4089" width="9.453125" style="17"/>
    <col min="4090" max="4090" width="41.54296875" style="17" customWidth="1"/>
    <col min="4091" max="4091" width="12.54296875" style="17" customWidth="1"/>
    <col min="4092" max="4092" width="10.453125" style="17" bestFit="1" customWidth="1"/>
    <col min="4093" max="4093" width="8.54296875" style="17" customWidth="1"/>
    <col min="4094" max="4094" width="0.54296875" style="17" customWidth="1"/>
    <col min="4095" max="4095" width="10.54296875" style="17" customWidth="1"/>
    <col min="4096" max="4096" width="12.453125" style="17" customWidth="1"/>
    <col min="4097" max="4097" width="3.54296875" style="17" customWidth="1"/>
    <col min="4098" max="4098" width="2.54296875" style="17" customWidth="1"/>
    <col min="4099" max="4099" width="0" style="17" hidden="1" customWidth="1"/>
    <col min="4100" max="4100" width="1.54296875" style="17" customWidth="1"/>
    <col min="4101" max="4345" width="9.453125" style="17"/>
    <col min="4346" max="4346" width="41.54296875" style="17" customWidth="1"/>
    <col min="4347" max="4347" width="12.54296875" style="17" customWidth="1"/>
    <col min="4348" max="4348" width="10.453125" style="17" bestFit="1" customWidth="1"/>
    <col min="4349" max="4349" width="8.54296875" style="17" customWidth="1"/>
    <col min="4350" max="4350" width="0.54296875" style="17" customWidth="1"/>
    <col min="4351" max="4351" width="10.54296875" style="17" customWidth="1"/>
    <col min="4352" max="4352" width="12.453125" style="17" customWidth="1"/>
    <col min="4353" max="4353" width="3.54296875" style="17" customWidth="1"/>
    <col min="4354" max="4354" width="2.54296875" style="17" customWidth="1"/>
    <col min="4355" max="4355" width="0" style="17" hidden="1" customWidth="1"/>
    <col min="4356" max="4356" width="1.54296875" style="17" customWidth="1"/>
    <col min="4357" max="4601" width="9.453125" style="17"/>
    <col min="4602" max="4602" width="41.54296875" style="17" customWidth="1"/>
    <col min="4603" max="4603" width="12.54296875" style="17" customWidth="1"/>
    <col min="4604" max="4604" width="10.453125" style="17" bestFit="1" customWidth="1"/>
    <col min="4605" max="4605" width="8.54296875" style="17" customWidth="1"/>
    <col min="4606" max="4606" width="0.54296875" style="17" customWidth="1"/>
    <col min="4607" max="4607" width="10.54296875" style="17" customWidth="1"/>
    <col min="4608" max="4608" width="12.453125" style="17" customWidth="1"/>
    <col min="4609" max="4609" width="3.54296875" style="17" customWidth="1"/>
    <col min="4610" max="4610" width="2.54296875" style="17" customWidth="1"/>
    <col min="4611" max="4611" width="0" style="17" hidden="1" customWidth="1"/>
    <col min="4612" max="4612" width="1.54296875" style="17" customWidth="1"/>
    <col min="4613" max="4857" width="9.453125" style="17"/>
    <col min="4858" max="4858" width="41.54296875" style="17" customWidth="1"/>
    <col min="4859" max="4859" width="12.54296875" style="17" customWidth="1"/>
    <col min="4860" max="4860" width="10.453125" style="17" bestFit="1" customWidth="1"/>
    <col min="4861" max="4861" width="8.54296875" style="17" customWidth="1"/>
    <col min="4862" max="4862" width="0.54296875" style="17" customWidth="1"/>
    <col min="4863" max="4863" width="10.54296875" style="17" customWidth="1"/>
    <col min="4864" max="4864" width="12.453125" style="17" customWidth="1"/>
    <col min="4865" max="4865" width="3.54296875" style="17" customWidth="1"/>
    <col min="4866" max="4866" width="2.54296875" style="17" customWidth="1"/>
    <col min="4867" max="4867" width="0" style="17" hidden="1" customWidth="1"/>
    <col min="4868" max="4868" width="1.54296875" style="17" customWidth="1"/>
    <col min="4869" max="5113" width="9.453125" style="17"/>
    <col min="5114" max="5114" width="41.54296875" style="17" customWidth="1"/>
    <col min="5115" max="5115" width="12.54296875" style="17" customWidth="1"/>
    <col min="5116" max="5116" width="10.453125" style="17" bestFit="1" customWidth="1"/>
    <col min="5117" max="5117" width="8.54296875" style="17" customWidth="1"/>
    <col min="5118" max="5118" width="0.54296875" style="17" customWidth="1"/>
    <col min="5119" max="5119" width="10.54296875" style="17" customWidth="1"/>
    <col min="5120" max="5120" width="12.453125" style="17" customWidth="1"/>
    <col min="5121" max="5121" width="3.54296875" style="17" customWidth="1"/>
    <col min="5122" max="5122" width="2.54296875" style="17" customWidth="1"/>
    <col min="5123" max="5123" width="0" style="17" hidden="1" customWidth="1"/>
    <col min="5124" max="5124" width="1.54296875" style="17" customWidth="1"/>
    <col min="5125" max="5369" width="9.453125" style="17"/>
    <col min="5370" max="5370" width="41.54296875" style="17" customWidth="1"/>
    <col min="5371" max="5371" width="12.54296875" style="17" customWidth="1"/>
    <col min="5372" max="5372" width="10.453125" style="17" bestFit="1" customWidth="1"/>
    <col min="5373" max="5373" width="8.54296875" style="17" customWidth="1"/>
    <col min="5374" max="5374" width="0.54296875" style="17" customWidth="1"/>
    <col min="5375" max="5375" width="10.54296875" style="17" customWidth="1"/>
    <col min="5376" max="5376" width="12.453125" style="17" customWidth="1"/>
    <col min="5377" max="5377" width="3.54296875" style="17" customWidth="1"/>
    <col min="5378" max="5378" width="2.54296875" style="17" customWidth="1"/>
    <col min="5379" max="5379" width="0" style="17" hidden="1" customWidth="1"/>
    <col min="5380" max="5380" width="1.54296875" style="17" customWidth="1"/>
    <col min="5381" max="5625" width="9.453125" style="17"/>
    <col min="5626" max="5626" width="41.54296875" style="17" customWidth="1"/>
    <col min="5627" max="5627" width="12.54296875" style="17" customWidth="1"/>
    <col min="5628" max="5628" width="10.453125" style="17" bestFit="1" customWidth="1"/>
    <col min="5629" max="5629" width="8.54296875" style="17" customWidth="1"/>
    <col min="5630" max="5630" width="0.54296875" style="17" customWidth="1"/>
    <col min="5631" max="5631" width="10.54296875" style="17" customWidth="1"/>
    <col min="5632" max="5632" width="12.453125" style="17" customWidth="1"/>
    <col min="5633" max="5633" width="3.54296875" style="17" customWidth="1"/>
    <col min="5634" max="5634" width="2.54296875" style="17" customWidth="1"/>
    <col min="5635" max="5635" width="0" style="17" hidden="1" customWidth="1"/>
    <col min="5636" max="5636" width="1.54296875" style="17" customWidth="1"/>
    <col min="5637" max="5881" width="9.453125" style="17"/>
    <col min="5882" max="5882" width="41.54296875" style="17" customWidth="1"/>
    <col min="5883" max="5883" width="12.54296875" style="17" customWidth="1"/>
    <col min="5884" max="5884" width="10.453125" style="17" bestFit="1" customWidth="1"/>
    <col min="5885" max="5885" width="8.54296875" style="17" customWidth="1"/>
    <col min="5886" max="5886" width="0.54296875" style="17" customWidth="1"/>
    <col min="5887" max="5887" width="10.54296875" style="17" customWidth="1"/>
    <col min="5888" max="5888" width="12.453125" style="17" customWidth="1"/>
    <col min="5889" max="5889" width="3.54296875" style="17" customWidth="1"/>
    <col min="5890" max="5890" width="2.54296875" style="17" customWidth="1"/>
    <col min="5891" max="5891" width="0" style="17" hidden="1" customWidth="1"/>
    <col min="5892" max="5892" width="1.54296875" style="17" customWidth="1"/>
    <col min="5893" max="6137" width="9.453125" style="17"/>
    <col min="6138" max="6138" width="41.54296875" style="17" customWidth="1"/>
    <col min="6139" max="6139" width="12.54296875" style="17" customWidth="1"/>
    <col min="6140" max="6140" width="10.453125" style="17" bestFit="1" customWidth="1"/>
    <col min="6141" max="6141" width="8.54296875" style="17" customWidth="1"/>
    <col min="6142" max="6142" width="0.54296875" style="17" customWidth="1"/>
    <col min="6143" max="6143" width="10.54296875" style="17" customWidth="1"/>
    <col min="6144" max="6144" width="12.453125" style="17" customWidth="1"/>
    <col min="6145" max="6145" width="3.54296875" style="17" customWidth="1"/>
    <col min="6146" max="6146" width="2.54296875" style="17" customWidth="1"/>
    <col min="6147" max="6147" width="0" style="17" hidden="1" customWidth="1"/>
    <col min="6148" max="6148" width="1.54296875" style="17" customWidth="1"/>
    <col min="6149" max="6393" width="9.453125" style="17"/>
    <col min="6394" max="6394" width="41.54296875" style="17" customWidth="1"/>
    <col min="6395" max="6395" width="12.54296875" style="17" customWidth="1"/>
    <col min="6396" max="6396" width="10.453125" style="17" bestFit="1" customWidth="1"/>
    <col min="6397" max="6397" width="8.54296875" style="17" customWidth="1"/>
    <col min="6398" max="6398" width="0.54296875" style="17" customWidth="1"/>
    <col min="6399" max="6399" width="10.54296875" style="17" customWidth="1"/>
    <col min="6400" max="6400" width="12.453125" style="17" customWidth="1"/>
    <col min="6401" max="6401" width="3.54296875" style="17" customWidth="1"/>
    <col min="6402" max="6402" width="2.54296875" style="17" customWidth="1"/>
    <col min="6403" max="6403" width="0" style="17" hidden="1" customWidth="1"/>
    <col min="6404" max="6404" width="1.54296875" style="17" customWidth="1"/>
    <col min="6405" max="6649" width="9.453125" style="17"/>
    <col min="6650" max="6650" width="41.54296875" style="17" customWidth="1"/>
    <col min="6651" max="6651" width="12.54296875" style="17" customWidth="1"/>
    <col min="6652" max="6652" width="10.453125" style="17" bestFit="1" customWidth="1"/>
    <col min="6653" max="6653" width="8.54296875" style="17" customWidth="1"/>
    <col min="6654" max="6654" width="0.54296875" style="17" customWidth="1"/>
    <col min="6655" max="6655" width="10.54296875" style="17" customWidth="1"/>
    <col min="6656" max="6656" width="12.453125" style="17" customWidth="1"/>
    <col min="6657" max="6657" width="3.54296875" style="17" customWidth="1"/>
    <col min="6658" max="6658" width="2.54296875" style="17" customWidth="1"/>
    <col min="6659" max="6659" width="0" style="17" hidden="1" customWidth="1"/>
    <col min="6660" max="6660" width="1.54296875" style="17" customWidth="1"/>
    <col min="6661" max="6905" width="9.453125" style="17"/>
    <col min="6906" max="6906" width="41.54296875" style="17" customWidth="1"/>
    <col min="6907" max="6907" width="12.54296875" style="17" customWidth="1"/>
    <col min="6908" max="6908" width="10.453125" style="17" bestFit="1" customWidth="1"/>
    <col min="6909" max="6909" width="8.54296875" style="17" customWidth="1"/>
    <col min="6910" max="6910" width="0.54296875" style="17" customWidth="1"/>
    <col min="6911" max="6911" width="10.54296875" style="17" customWidth="1"/>
    <col min="6912" max="6912" width="12.453125" style="17" customWidth="1"/>
    <col min="6913" max="6913" width="3.54296875" style="17" customWidth="1"/>
    <col min="6914" max="6914" width="2.54296875" style="17" customWidth="1"/>
    <col min="6915" max="6915" width="0" style="17" hidden="1" customWidth="1"/>
    <col min="6916" max="6916" width="1.54296875" style="17" customWidth="1"/>
    <col min="6917" max="7161" width="9.453125" style="17"/>
    <col min="7162" max="7162" width="41.54296875" style="17" customWidth="1"/>
    <col min="7163" max="7163" width="12.54296875" style="17" customWidth="1"/>
    <col min="7164" max="7164" width="10.453125" style="17" bestFit="1" customWidth="1"/>
    <col min="7165" max="7165" width="8.54296875" style="17" customWidth="1"/>
    <col min="7166" max="7166" width="0.54296875" style="17" customWidth="1"/>
    <col min="7167" max="7167" width="10.54296875" style="17" customWidth="1"/>
    <col min="7168" max="7168" width="12.453125" style="17" customWidth="1"/>
    <col min="7169" max="7169" width="3.54296875" style="17" customWidth="1"/>
    <col min="7170" max="7170" width="2.54296875" style="17" customWidth="1"/>
    <col min="7171" max="7171" width="0" style="17" hidden="1" customWidth="1"/>
    <col min="7172" max="7172" width="1.54296875" style="17" customWidth="1"/>
    <col min="7173" max="7417" width="9.453125" style="17"/>
    <col min="7418" max="7418" width="41.54296875" style="17" customWidth="1"/>
    <col min="7419" max="7419" width="12.54296875" style="17" customWidth="1"/>
    <col min="7420" max="7420" width="10.453125" style="17" bestFit="1" customWidth="1"/>
    <col min="7421" max="7421" width="8.54296875" style="17" customWidth="1"/>
    <col min="7422" max="7422" width="0.54296875" style="17" customWidth="1"/>
    <col min="7423" max="7423" width="10.54296875" style="17" customWidth="1"/>
    <col min="7424" max="7424" width="12.453125" style="17" customWidth="1"/>
    <col min="7425" max="7425" width="3.54296875" style="17" customWidth="1"/>
    <col min="7426" max="7426" width="2.54296875" style="17" customWidth="1"/>
    <col min="7427" max="7427" width="0" style="17" hidden="1" customWidth="1"/>
    <col min="7428" max="7428" width="1.54296875" style="17" customWidth="1"/>
    <col min="7429" max="7673" width="9.453125" style="17"/>
    <col min="7674" max="7674" width="41.54296875" style="17" customWidth="1"/>
    <col min="7675" max="7675" width="12.54296875" style="17" customWidth="1"/>
    <col min="7676" max="7676" width="10.453125" style="17" bestFit="1" customWidth="1"/>
    <col min="7677" max="7677" width="8.54296875" style="17" customWidth="1"/>
    <col min="7678" max="7678" width="0.54296875" style="17" customWidth="1"/>
    <col min="7679" max="7679" width="10.54296875" style="17" customWidth="1"/>
    <col min="7680" max="7680" width="12.453125" style="17" customWidth="1"/>
    <col min="7681" max="7681" width="3.54296875" style="17" customWidth="1"/>
    <col min="7682" max="7682" width="2.54296875" style="17" customWidth="1"/>
    <col min="7683" max="7683" width="0" style="17" hidden="1" customWidth="1"/>
    <col min="7684" max="7684" width="1.54296875" style="17" customWidth="1"/>
    <col min="7685" max="7929" width="9.453125" style="17"/>
    <col min="7930" max="7930" width="41.54296875" style="17" customWidth="1"/>
    <col min="7931" max="7931" width="12.54296875" style="17" customWidth="1"/>
    <col min="7932" max="7932" width="10.453125" style="17" bestFit="1" customWidth="1"/>
    <col min="7933" max="7933" width="8.54296875" style="17" customWidth="1"/>
    <col min="7934" max="7934" width="0.54296875" style="17" customWidth="1"/>
    <col min="7935" max="7935" width="10.54296875" style="17" customWidth="1"/>
    <col min="7936" max="7936" width="12.453125" style="17" customWidth="1"/>
    <col min="7937" max="7937" width="3.54296875" style="17" customWidth="1"/>
    <col min="7938" max="7938" width="2.54296875" style="17" customWidth="1"/>
    <col min="7939" max="7939" width="0" style="17" hidden="1" customWidth="1"/>
    <col min="7940" max="7940" width="1.54296875" style="17" customWidth="1"/>
    <col min="7941" max="8185" width="9.453125" style="17"/>
    <col min="8186" max="8186" width="41.54296875" style="17" customWidth="1"/>
    <col min="8187" max="8187" width="12.54296875" style="17" customWidth="1"/>
    <col min="8188" max="8188" width="10.453125" style="17" bestFit="1" customWidth="1"/>
    <col min="8189" max="8189" width="8.54296875" style="17" customWidth="1"/>
    <col min="8190" max="8190" width="0.54296875" style="17" customWidth="1"/>
    <col min="8191" max="8191" width="10.54296875" style="17" customWidth="1"/>
    <col min="8192" max="8192" width="12.453125" style="17" customWidth="1"/>
    <col min="8193" max="8193" width="3.54296875" style="17" customWidth="1"/>
    <col min="8194" max="8194" width="2.54296875" style="17" customWidth="1"/>
    <col min="8195" max="8195" width="0" style="17" hidden="1" customWidth="1"/>
    <col min="8196" max="8196" width="1.54296875" style="17" customWidth="1"/>
    <col min="8197" max="8441" width="9.453125" style="17"/>
    <col min="8442" max="8442" width="41.54296875" style="17" customWidth="1"/>
    <col min="8443" max="8443" width="12.54296875" style="17" customWidth="1"/>
    <col min="8444" max="8444" width="10.453125" style="17" bestFit="1" customWidth="1"/>
    <col min="8445" max="8445" width="8.54296875" style="17" customWidth="1"/>
    <col min="8446" max="8446" width="0.54296875" style="17" customWidth="1"/>
    <col min="8447" max="8447" width="10.54296875" style="17" customWidth="1"/>
    <col min="8448" max="8448" width="12.453125" style="17" customWidth="1"/>
    <col min="8449" max="8449" width="3.54296875" style="17" customWidth="1"/>
    <col min="8450" max="8450" width="2.54296875" style="17" customWidth="1"/>
    <col min="8451" max="8451" width="0" style="17" hidden="1" customWidth="1"/>
    <col min="8452" max="8452" width="1.54296875" style="17" customWidth="1"/>
    <col min="8453" max="8697" width="9.453125" style="17"/>
    <col min="8698" max="8698" width="41.54296875" style="17" customWidth="1"/>
    <col min="8699" max="8699" width="12.54296875" style="17" customWidth="1"/>
    <col min="8700" max="8700" width="10.453125" style="17" bestFit="1" customWidth="1"/>
    <col min="8701" max="8701" width="8.54296875" style="17" customWidth="1"/>
    <col min="8702" max="8702" width="0.54296875" style="17" customWidth="1"/>
    <col min="8703" max="8703" width="10.54296875" style="17" customWidth="1"/>
    <col min="8704" max="8704" width="12.453125" style="17" customWidth="1"/>
    <col min="8705" max="8705" width="3.54296875" style="17" customWidth="1"/>
    <col min="8706" max="8706" width="2.54296875" style="17" customWidth="1"/>
    <col min="8707" max="8707" width="0" style="17" hidden="1" customWidth="1"/>
    <col min="8708" max="8708" width="1.54296875" style="17" customWidth="1"/>
    <col min="8709" max="8953" width="9.453125" style="17"/>
    <col min="8954" max="8954" width="41.54296875" style="17" customWidth="1"/>
    <col min="8955" max="8955" width="12.54296875" style="17" customWidth="1"/>
    <col min="8956" max="8956" width="10.453125" style="17" bestFit="1" customWidth="1"/>
    <col min="8957" max="8957" width="8.54296875" style="17" customWidth="1"/>
    <col min="8958" max="8958" width="0.54296875" style="17" customWidth="1"/>
    <col min="8959" max="8959" width="10.54296875" style="17" customWidth="1"/>
    <col min="8960" max="8960" width="12.453125" style="17" customWidth="1"/>
    <col min="8961" max="8961" width="3.54296875" style="17" customWidth="1"/>
    <col min="8962" max="8962" width="2.54296875" style="17" customWidth="1"/>
    <col min="8963" max="8963" width="0" style="17" hidden="1" customWidth="1"/>
    <col min="8964" max="8964" width="1.54296875" style="17" customWidth="1"/>
    <col min="8965" max="9209" width="9.453125" style="17"/>
    <col min="9210" max="9210" width="41.54296875" style="17" customWidth="1"/>
    <col min="9211" max="9211" width="12.54296875" style="17" customWidth="1"/>
    <col min="9212" max="9212" width="10.453125" style="17" bestFit="1" customWidth="1"/>
    <col min="9213" max="9213" width="8.54296875" style="17" customWidth="1"/>
    <col min="9214" max="9214" width="0.54296875" style="17" customWidth="1"/>
    <col min="9215" max="9215" width="10.54296875" style="17" customWidth="1"/>
    <col min="9216" max="9216" width="12.453125" style="17" customWidth="1"/>
    <col min="9217" max="9217" width="3.54296875" style="17" customWidth="1"/>
    <col min="9218" max="9218" width="2.54296875" style="17" customWidth="1"/>
    <col min="9219" max="9219" width="0" style="17" hidden="1" customWidth="1"/>
    <col min="9220" max="9220" width="1.54296875" style="17" customWidth="1"/>
    <col min="9221" max="9465" width="9.453125" style="17"/>
    <col min="9466" max="9466" width="41.54296875" style="17" customWidth="1"/>
    <col min="9467" max="9467" width="12.54296875" style="17" customWidth="1"/>
    <col min="9468" max="9468" width="10.453125" style="17" bestFit="1" customWidth="1"/>
    <col min="9469" max="9469" width="8.54296875" style="17" customWidth="1"/>
    <col min="9470" max="9470" width="0.54296875" style="17" customWidth="1"/>
    <col min="9471" max="9471" width="10.54296875" style="17" customWidth="1"/>
    <col min="9472" max="9472" width="12.453125" style="17" customWidth="1"/>
    <col min="9473" max="9473" width="3.54296875" style="17" customWidth="1"/>
    <col min="9474" max="9474" width="2.54296875" style="17" customWidth="1"/>
    <col min="9475" max="9475" width="0" style="17" hidden="1" customWidth="1"/>
    <col min="9476" max="9476" width="1.54296875" style="17" customWidth="1"/>
    <col min="9477" max="9721" width="9.453125" style="17"/>
    <col min="9722" max="9722" width="41.54296875" style="17" customWidth="1"/>
    <col min="9723" max="9723" width="12.54296875" style="17" customWidth="1"/>
    <col min="9724" max="9724" width="10.453125" style="17" bestFit="1" customWidth="1"/>
    <col min="9725" max="9725" width="8.54296875" style="17" customWidth="1"/>
    <col min="9726" max="9726" width="0.54296875" style="17" customWidth="1"/>
    <col min="9727" max="9727" width="10.54296875" style="17" customWidth="1"/>
    <col min="9728" max="9728" width="12.453125" style="17" customWidth="1"/>
    <col min="9729" max="9729" width="3.54296875" style="17" customWidth="1"/>
    <col min="9730" max="9730" width="2.54296875" style="17" customWidth="1"/>
    <col min="9731" max="9731" width="0" style="17" hidden="1" customWidth="1"/>
    <col min="9732" max="9732" width="1.54296875" style="17" customWidth="1"/>
    <col min="9733" max="9977" width="9.453125" style="17"/>
    <col min="9978" max="9978" width="41.54296875" style="17" customWidth="1"/>
    <col min="9979" max="9979" width="12.54296875" style="17" customWidth="1"/>
    <col min="9980" max="9980" width="10.453125" style="17" bestFit="1" customWidth="1"/>
    <col min="9981" max="9981" width="8.54296875" style="17" customWidth="1"/>
    <col min="9982" max="9982" width="0.54296875" style="17" customWidth="1"/>
    <col min="9983" max="9983" width="10.54296875" style="17" customWidth="1"/>
    <col min="9984" max="9984" width="12.453125" style="17" customWidth="1"/>
    <col min="9985" max="9985" width="3.54296875" style="17" customWidth="1"/>
    <col min="9986" max="9986" width="2.54296875" style="17" customWidth="1"/>
    <col min="9987" max="9987" width="0" style="17" hidden="1" customWidth="1"/>
    <col min="9988" max="9988" width="1.54296875" style="17" customWidth="1"/>
    <col min="9989" max="10233" width="9.453125" style="17"/>
    <col min="10234" max="10234" width="41.54296875" style="17" customWidth="1"/>
    <col min="10235" max="10235" width="12.54296875" style="17" customWidth="1"/>
    <col min="10236" max="10236" width="10.453125" style="17" bestFit="1" customWidth="1"/>
    <col min="10237" max="10237" width="8.54296875" style="17" customWidth="1"/>
    <col min="10238" max="10238" width="0.54296875" style="17" customWidth="1"/>
    <col min="10239" max="10239" width="10.54296875" style="17" customWidth="1"/>
    <col min="10240" max="10240" width="12.453125" style="17" customWidth="1"/>
    <col min="10241" max="10241" width="3.54296875" style="17" customWidth="1"/>
    <col min="10242" max="10242" width="2.54296875" style="17" customWidth="1"/>
    <col min="10243" max="10243" width="0" style="17" hidden="1" customWidth="1"/>
    <col min="10244" max="10244" width="1.54296875" style="17" customWidth="1"/>
    <col min="10245" max="10489" width="9.453125" style="17"/>
    <col min="10490" max="10490" width="41.54296875" style="17" customWidth="1"/>
    <col min="10491" max="10491" width="12.54296875" style="17" customWidth="1"/>
    <col min="10492" max="10492" width="10.453125" style="17" bestFit="1" customWidth="1"/>
    <col min="10493" max="10493" width="8.54296875" style="17" customWidth="1"/>
    <col min="10494" max="10494" width="0.54296875" style="17" customWidth="1"/>
    <col min="10495" max="10495" width="10.54296875" style="17" customWidth="1"/>
    <col min="10496" max="10496" width="12.453125" style="17" customWidth="1"/>
    <col min="10497" max="10497" width="3.54296875" style="17" customWidth="1"/>
    <col min="10498" max="10498" width="2.54296875" style="17" customWidth="1"/>
    <col min="10499" max="10499" width="0" style="17" hidden="1" customWidth="1"/>
    <col min="10500" max="10500" width="1.54296875" style="17" customWidth="1"/>
    <col min="10501" max="10745" width="9.453125" style="17"/>
    <col min="10746" max="10746" width="41.54296875" style="17" customWidth="1"/>
    <col min="10747" max="10747" width="12.54296875" style="17" customWidth="1"/>
    <col min="10748" max="10748" width="10.453125" style="17" bestFit="1" customWidth="1"/>
    <col min="10749" max="10749" width="8.54296875" style="17" customWidth="1"/>
    <col min="10750" max="10750" width="0.54296875" style="17" customWidth="1"/>
    <col min="10751" max="10751" width="10.54296875" style="17" customWidth="1"/>
    <col min="10752" max="10752" width="12.453125" style="17" customWidth="1"/>
    <col min="10753" max="10753" width="3.54296875" style="17" customWidth="1"/>
    <col min="10754" max="10754" width="2.54296875" style="17" customWidth="1"/>
    <col min="10755" max="10755" width="0" style="17" hidden="1" customWidth="1"/>
    <col min="10756" max="10756" width="1.54296875" style="17" customWidth="1"/>
    <col min="10757" max="11001" width="9.453125" style="17"/>
    <col min="11002" max="11002" width="41.54296875" style="17" customWidth="1"/>
    <col min="11003" max="11003" width="12.54296875" style="17" customWidth="1"/>
    <col min="11004" max="11004" width="10.453125" style="17" bestFit="1" customWidth="1"/>
    <col min="11005" max="11005" width="8.54296875" style="17" customWidth="1"/>
    <col min="11006" max="11006" width="0.54296875" style="17" customWidth="1"/>
    <col min="11007" max="11007" width="10.54296875" style="17" customWidth="1"/>
    <col min="11008" max="11008" width="12.453125" style="17" customWidth="1"/>
    <col min="11009" max="11009" width="3.54296875" style="17" customWidth="1"/>
    <col min="11010" max="11010" width="2.54296875" style="17" customWidth="1"/>
    <col min="11011" max="11011" width="0" style="17" hidden="1" customWidth="1"/>
    <col min="11012" max="11012" width="1.54296875" style="17" customWidth="1"/>
    <col min="11013" max="11257" width="9.453125" style="17"/>
    <col min="11258" max="11258" width="41.54296875" style="17" customWidth="1"/>
    <col min="11259" max="11259" width="12.54296875" style="17" customWidth="1"/>
    <col min="11260" max="11260" width="10.453125" style="17" bestFit="1" customWidth="1"/>
    <col min="11261" max="11261" width="8.54296875" style="17" customWidth="1"/>
    <col min="11262" max="11262" width="0.54296875" style="17" customWidth="1"/>
    <col min="11263" max="11263" width="10.54296875" style="17" customWidth="1"/>
    <col min="11264" max="11264" width="12.453125" style="17" customWidth="1"/>
    <col min="11265" max="11265" width="3.54296875" style="17" customWidth="1"/>
    <col min="11266" max="11266" width="2.54296875" style="17" customWidth="1"/>
    <col min="11267" max="11267" width="0" style="17" hidden="1" customWidth="1"/>
    <col min="11268" max="11268" width="1.54296875" style="17" customWidth="1"/>
    <col min="11269" max="11513" width="9.453125" style="17"/>
    <col min="11514" max="11514" width="41.54296875" style="17" customWidth="1"/>
    <col min="11515" max="11515" width="12.54296875" style="17" customWidth="1"/>
    <col min="11516" max="11516" width="10.453125" style="17" bestFit="1" customWidth="1"/>
    <col min="11517" max="11517" width="8.54296875" style="17" customWidth="1"/>
    <col min="11518" max="11518" width="0.54296875" style="17" customWidth="1"/>
    <col min="11519" max="11519" width="10.54296875" style="17" customWidth="1"/>
    <col min="11520" max="11520" width="12.453125" style="17" customWidth="1"/>
    <col min="11521" max="11521" width="3.54296875" style="17" customWidth="1"/>
    <col min="11522" max="11522" width="2.54296875" style="17" customWidth="1"/>
    <col min="11523" max="11523" width="0" style="17" hidden="1" customWidth="1"/>
    <col min="11524" max="11524" width="1.54296875" style="17" customWidth="1"/>
    <col min="11525" max="11769" width="9.453125" style="17"/>
    <col min="11770" max="11770" width="41.54296875" style="17" customWidth="1"/>
    <col min="11771" max="11771" width="12.54296875" style="17" customWidth="1"/>
    <col min="11772" max="11772" width="10.453125" style="17" bestFit="1" customWidth="1"/>
    <col min="11773" max="11773" width="8.54296875" style="17" customWidth="1"/>
    <col min="11774" max="11774" width="0.54296875" style="17" customWidth="1"/>
    <col min="11775" max="11775" width="10.54296875" style="17" customWidth="1"/>
    <col min="11776" max="11776" width="12.453125" style="17" customWidth="1"/>
    <col min="11777" max="11777" width="3.54296875" style="17" customWidth="1"/>
    <col min="11778" max="11778" width="2.54296875" style="17" customWidth="1"/>
    <col min="11779" max="11779" width="0" style="17" hidden="1" customWidth="1"/>
    <col min="11780" max="11780" width="1.54296875" style="17" customWidth="1"/>
    <col min="11781" max="12025" width="9.453125" style="17"/>
    <col min="12026" max="12026" width="41.54296875" style="17" customWidth="1"/>
    <col min="12027" max="12027" width="12.54296875" style="17" customWidth="1"/>
    <col min="12028" max="12028" width="10.453125" style="17" bestFit="1" customWidth="1"/>
    <col min="12029" max="12029" width="8.54296875" style="17" customWidth="1"/>
    <col min="12030" max="12030" width="0.54296875" style="17" customWidth="1"/>
    <col min="12031" max="12031" width="10.54296875" style="17" customWidth="1"/>
    <col min="12032" max="12032" width="12.453125" style="17" customWidth="1"/>
    <col min="12033" max="12033" width="3.54296875" style="17" customWidth="1"/>
    <col min="12034" max="12034" width="2.54296875" style="17" customWidth="1"/>
    <col min="12035" max="12035" width="0" style="17" hidden="1" customWidth="1"/>
    <col min="12036" max="12036" width="1.54296875" style="17" customWidth="1"/>
    <col min="12037" max="12281" width="9.453125" style="17"/>
    <col min="12282" max="12282" width="41.54296875" style="17" customWidth="1"/>
    <col min="12283" max="12283" width="12.54296875" style="17" customWidth="1"/>
    <col min="12284" max="12284" width="10.453125" style="17" bestFit="1" customWidth="1"/>
    <col min="12285" max="12285" width="8.54296875" style="17" customWidth="1"/>
    <col min="12286" max="12286" width="0.54296875" style="17" customWidth="1"/>
    <col min="12287" max="12287" width="10.54296875" style="17" customWidth="1"/>
    <col min="12288" max="12288" width="12.453125" style="17" customWidth="1"/>
    <col min="12289" max="12289" width="3.54296875" style="17" customWidth="1"/>
    <col min="12290" max="12290" width="2.54296875" style="17" customWidth="1"/>
    <col min="12291" max="12291" width="0" style="17" hidden="1" customWidth="1"/>
    <col min="12292" max="12292" width="1.54296875" style="17" customWidth="1"/>
    <col min="12293" max="12537" width="9.453125" style="17"/>
    <col min="12538" max="12538" width="41.54296875" style="17" customWidth="1"/>
    <col min="12539" max="12539" width="12.54296875" style="17" customWidth="1"/>
    <col min="12540" max="12540" width="10.453125" style="17" bestFit="1" customWidth="1"/>
    <col min="12541" max="12541" width="8.54296875" style="17" customWidth="1"/>
    <col min="12542" max="12542" width="0.54296875" style="17" customWidth="1"/>
    <col min="12543" max="12543" width="10.54296875" style="17" customWidth="1"/>
    <col min="12544" max="12544" width="12.453125" style="17" customWidth="1"/>
    <col min="12545" max="12545" width="3.54296875" style="17" customWidth="1"/>
    <col min="12546" max="12546" width="2.54296875" style="17" customWidth="1"/>
    <col min="12547" max="12547" width="0" style="17" hidden="1" customWidth="1"/>
    <col min="12548" max="12548" width="1.54296875" style="17" customWidth="1"/>
    <col min="12549" max="12793" width="9.453125" style="17"/>
    <col min="12794" max="12794" width="41.54296875" style="17" customWidth="1"/>
    <col min="12795" max="12795" width="12.54296875" style="17" customWidth="1"/>
    <col min="12796" max="12796" width="10.453125" style="17" bestFit="1" customWidth="1"/>
    <col min="12797" max="12797" width="8.54296875" style="17" customWidth="1"/>
    <col min="12798" max="12798" width="0.54296875" style="17" customWidth="1"/>
    <col min="12799" max="12799" width="10.54296875" style="17" customWidth="1"/>
    <col min="12800" max="12800" width="12.453125" style="17" customWidth="1"/>
    <col min="12801" max="12801" width="3.54296875" style="17" customWidth="1"/>
    <col min="12802" max="12802" width="2.54296875" style="17" customWidth="1"/>
    <col min="12803" max="12803" width="0" style="17" hidden="1" customWidth="1"/>
    <col min="12804" max="12804" width="1.54296875" style="17" customWidth="1"/>
    <col min="12805" max="13049" width="9.453125" style="17"/>
    <col min="13050" max="13050" width="41.54296875" style="17" customWidth="1"/>
    <col min="13051" max="13051" width="12.54296875" style="17" customWidth="1"/>
    <col min="13052" max="13052" width="10.453125" style="17" bestFit="1" customWidth="1"/>
    <col min="13053" max="13053" width="8.54296875" style="17" customWidth="1"/>
    <col min="13054" max="13054" width="0.54296875" style="17" customWidth="1"/>
    <col min="13055" max="13055" width="10.54296875" style="17" customWidth="1"/>
    <col min="13056" max="13056" width="12.453125" style="17" customWidth="1"/>
    <col min="13057" max="13057" width="3.54296875" style="17" customWidth="1"/>
    <col min="13058" max="13058" width="2.54296875" style="17" customWidth="1"/>
    <col min="13059" max="13059" width="0" style="17" hidden="1" customWidth="1"/>
    <col min="13060" max="13060" width="1.54296875" style="17" customWidth="1"/>
    <col min="13061" max="13305" width="9.453125" style="17"/>
    <col min="13306" max="13306" width="41.54296875" style="17" customWidth="1"/>
    <col min="13307" max="13307" width="12.54296875" style="17" customWidth="1"/>
    <col min="13308" max="13308" width="10.453125" style="17" bestFit="1" customWidth="1"/>
    <col min="13309" max="13309" width="8.54296875" style="17" customWidth="1"/>
    <col min="13310" max="13310" width="0.54296875" style="17" customWidth="1"/>
    <col min="13311" max="13311" width="10.54296875" style="17" customWidth="1"/>
    <col min="13312" max="13312" width="12.453125" style="17" customWidth="1"/>
    <col min="13313" max="13313" width="3.54296875" style="17" customWidth="1"/>
    <col min="13314" max="13314" width="2.54296875" style="17" customWidth="1"/>
    <col min="13315" max="13315" width="0" style="17" hidden="1" customWidth="1"/>
    <col min="13316" max="13316" width="1.54296875" style="17" customWidth="1"/>
    <col min="13317" max="13561" width="9.453125" style="17"/>
    <col min="13562" max="13562" width="41.54296875" style="17" customWidth="1"/>
    <col min="13563" max="13563" width="12.54296875" style="17" customWidth="1"/>
    <col min="13564" max="13564" width="10.453125" style="17" bestFit="1" customWidth="1"/>
    <col min="13565" max="13565" width="8.54296875" style="17" customWidth="1"/>
    <col min="13566" max="13566" width="0.54296875" style="17" customWidth="1"/>
    <col min="13567" max="13567" width="10.54296875" style="17" customWidth="1"/>
    <col min="13568" max="13568" width="12.453125" style="17" customWidth="1"/>
    <col min="13569" max="13569" width="3.54296875" style="17" customWidth="1"/>
    <col min="13570" max="13570" width="2.54296875" style="17" customWidth="1"/>
    <col min="13571" max="13571" width="0" style="17" hidden="1" customWidth="1"/>
    <col min="13572" max="13572" width="1.54296875" style="17" customWidth="1"/>
    <col min="13573" max="13817" width="9.453125" style="17"/>
    <col min="13818" max="13818" width="41.54296875" style="17" customWidth="1"/>
    <col min="13819" max="13819" width="12.54296875" style="17" customWidth="1"/>
    <col min="13820" max="13820" width="10.453125" style="17" bestFit="1" customWidth="1"/>
    <col min="13821" max="13821" width="8.54296875" style="17" customWidth="1"/>
    <col min="13822" max="13822" width="0.54296875" style="17" customWidth="1"/>
    <col min="13823" max="13823" width="10.54296875" style="17" customWidth="1"/>
    <col min="13824" max="13824" width="12.453125" style="17" customWidth="1"/>
    <col min="13825" max="13825" width="3.54296875" style="17" customWidth="1"/>
    <col min="13826" max="13826" width="2.54296875" style="17" customWidth="1"/>
    <col min="13827" max="13827" width="0" style="17" hidden="1" customWidth="1"/>
    <col min="13828" max="13828" width="1.54296875" style="17" customWidth="1"/>
    <col min="13829" max="14073" width="9.453125" style="17"/>
    <col min="14074" max="14074" width="41.54296875" style="17" customWidth="1"/>
    <col min="14075" max="14075" width="12.54296875" style="17" customWidth="1"/>
    <col min="14076" max="14076" width="10.453125" style="17" bestFit="1" customWidth="1"/>
    <col min="14077" max="14077" width="8.54296875" style="17" customWidth="1"/>
    <col min="14078" max="14078" width="0.54296875" style="17" customWidth="1"/>
    <col min="14079" max="14079" width="10.54296875" style="17" customWidth="1"/>
    <col min="14080" max="14080" width="12.453125" style="17" customWidth="1"/>
    <col min="14081" max="14081" width="3.54296875" style="17" customWidth="1"/>
    <col min="14082" max="14082" width="2.54296875" style="17" customWidth="1"/>
    <col min="14083" max="14083" width="0" style="17" hidden="1" customWidth="1"/>
    <col min="14084" max="14084" width="1.54296875" style="17" customWidth="1"/>
    <col min="14085" max="14329" width="9.453125" style="17"/>
    <col min="14330" max="14330" width="41.54296875" style="17" customWidth="1"/>
    <col min="14331" max="14331" width="12.54296875" style="17" customWidth="1"/>
    <col min="14332" max="14332" width="10.453125" style="17" bestFit="1" customWidth="1"/>
    <col min="14333" max="14333" width="8.54296875" style="17" customWidth="1"/>
    <col min="14334" max="14334" width="0.54296875" style="17" customWidth="1"/>
    <col min="14335" max="14335" width="10.54296875" style="17" customWidth="1"/>
    <col min="14336" max="14336" width="12.453125" style="17" customWidth="1"/>
    <col min="14337" max="14337" width="3.54296875" style="17" customWidth="1"/>
    <col min="14338" max="14338" width="2.54296875" style="17" customWidth="1"/>
    <col min="14339" max="14339" width="0" style="17" hidden="1" customWidth="1"/>
    <col min="14340" max="14340" width="1.54296875" style="17" customWidth="1"/>
    <col min="14341" max="14585" width="9.453125" style="17"/>
    <col min="14586" max="14586" width="41.54296875" style="17" customWidth="1"/>
    <col min="14587" max="14587" width="12.54296875" style="17" customWidth="1"/>
    <col min="14588" max="14588" width="10.453125" style="17" bestFit="1" customWidth="1"/>
    <col min="14589" max="14589" width="8.54296875" style="17" customWidth="1"/>
    <col min="14590" max="14590" width="0.54296875" style="17" customWidth="1"/>
    <col min="14591" max="14591" width="10.54296875" style="17" customWidth="1"/>
    <col min="14592" max="14592" width="12.453125" style="17" customWidth="1"/>
    <col min="14593" max="14593" width="3.54296875" style="17" customWidth="1"/>
    <col min="14594" max="14594" width="2.54296875" style="17" customWidth="1"/>
    <col min="14595" max="14595" width="0" style="17" hidden="1" customWidth="1"/>
    <col min="14596" max="14596" width="1.54296875" style="17" customWidth="1"/>
    <col min="14597" max="14841" width="9.453125" style="17"/>
    <col min="14842" max="14842" width="41.54296875" style="17" customWidth="1"/>
    <col min="14843" max="14843" width="12.54296875" style="17" customWidth="1"/>
    <col min="14844" max="14844" width="10.453125" style="17" bestFit="1" customWidth="1"/>
    <col min="14845" max="14845" width="8.54296875" style="17" customWidth="1"/>
    <col min="14846" max="14846" width="0.54296875" style="17" customWidth="1"/>
    <col min="14847" max="14847" width="10.54296875" style="17" customWidth="1"/>
    <col min="14848" max="14848" width="12.453125" style="17" customWidth="1"/>
    <col min="14849" max="14849" width="3.54296875" style="17" customWidth="1"/>
    <col min="14850" max="14850" width="2.54296875" style="17" customWidth="1"/>
    <col min="14851" max="14851" width="0" style="17" hidden="1" customWidth="1"/>
    <col min="14852" max="14852" width="1.54296875" style="17" customWidth="1"/>
    <col min="14853" max="15097" width="9.453125" style="17"/>
    <col min="15098" max="15098" width="41.54296875" style="17" customWidth="1"/>
    <col min="15099" max="15099" width="12.54296875" style="17" customWidth="1"/>
    <col min="15100" max="15100" width="10.453125" style="17" bestFit="1" customWidth="1"/>
    <col min="15101" max="15101" width="8.54296875" style="17" customWidth="1"/>
    <col min="15102" max="15102" width="0.54296875" style="17" customWidth="1"/>
    <col min="15103" max="15103" width="10.54296875" style="17" customWidth="1"/>
    <col min="15104" max="15104" width="12.453125" style="17" customWidth="1"/>
    <col min="15105" max="15105" width="3.54296875" style="17" customWidth="1"/>
    <col min="15106" max="15106" width="2.54296875" style="17" customWidth="1"/>
    <col min="15107" max="15107" width="0" style="17" hidden="1" customWidth="1"/>
    <col min="15108" max="15108" width="1.54296875" style="17" customWidth="1"/>
    <col min="15109" max="15353" width="9.453125" style="17"/>
    <col min="15354" max="15354" width="41.54296875" style="17" customWidth="1"/>
    <col min="15355" max="15355" width="12.54296875" style="17" customWidth="1"/>
    <col min="15356" max="15356" width="10.453125" style="17" bestFit="1" customWidth="1"/>
    <col min="15357" max="15357" width="8.54296875" style="17" customWidth="1"/>
    <col min="15358" max="15358" width="0.54296875" style="17" customWidth="1"/>
    <col min="15359" max="15359" width="10.54296875" style="17" customWidth="1"/>
    <col min="15360" max="15360" width="12.453125" style="17" customWidth="1"/>
    <col min="15361" max="15361" width="3.54296875" style="17" customWidth="1"/>
    <col min="15362" max="15362" width="2.54296875" style="17" customWidth="1"/>
    <col min="15363" max="15363" width="0" style="17" hidden="1" customWidth="1"/>
    <col min="15364" max="15364" width="1.54296875" style="17" customWidth="1"/>
    <col min="15365" max="15609" width="9.453125" style="17"/>
    <col min="15610" max="15610" width="41.54296875" style="17" customWidth="1"/>
    <col min="15611" max="15611" width="12.54296875" style="17" customWidth="1"/>
    <col min="15612" max="15612" width="10.453125" style="17" bestFit="1" customWidth="1"/>
    <col min="15613" max="15613" width="8.54296875" style="17" customWidth="1"/>
    <col min="15614" max="15614" width="0.54296875" style="17" customWidth="1"/>
    <col min="15615" max="15615" width="10.54296875" style="17" customWidth="1"/>
    <col min="15616" max="15616" width="12.453125" style="17" customWidth="1"/>
    <col min="15617" max="15617" width="3.54296875" style="17" customWidth="1"/>
    <col min="15618" max="15618" width="2.54296875" style="17" customWidth="1"/>
    <col min="15619" max="15619" width="0" style="17" hidden="1" customWidth="1"/>
    <col min="15620" max="15620" width="1.54296875" style="17" customWidth="1"/>
    <col min="15621" max="15865" width="9.453125" style="17"/>
    <col min="15866" max="15866" width="41.54296875" style="17" customWidth="1"/>
    <col min="15867" max="15867" width="12.54296875" style="17" customWidth="1"/>
    <col min="15868" max="15868" width="10.453125" style="17" bestFit="1" customWidth="1"/>
    <col min="15869" max="15869" width="8.54296875" style="17" customWidth="1"/>
    <col min="15870" max="15870" width="0.54296875" style="17" customWidth="1"/>
    <col min="15871" max="15871" width="10.54296875" style="17" customWidth="1"/>
    <col min="15872" max="15872" width="12.453125" style="17" customWidth="1"/>
    <col min="15873" max="15873" width="3.54296875" style="17" customWidth="1"/>
    <col min="15874" max="15874" width="2.54296875" style="17" customWidth="1"/>
    <col min="15875" max="15875" width="0" style="17" hidden="1" customWidth="1"/>
    <col min="15876" max="15876" width="1.54296875" style="17" customWidth="1"/>
    <col min="15877" max="16121" width="9.453125" style="17"/>
    <col min="16122" max="16122" width="41.54296875" style="17" customWidth="1"/>
    <col min="16123" max="16123" width="12.54296875" style="17" customWidth="1"/>
    <col min="16124" max="16124" width="10.453125" style="17" bestFit="1" customWidth="1"/>
    <col min="16125" max="16125" width="8.54296875" style="17" customWidth="1"/>
    <col min="16126" max="16126" width="0.54296875" style="17" customWidth="1"/>
    <col min="16127" max="16127" width="10.54296875" style="17" customWidth="1"/>
    <col min="16128" max="16128" width="12.453125" style="17" customWidth="1"/>
    <col min="16129" max="16129" width="3.54296875" style="17" customWidth="1"/>
    <col min="16130" max="16130" width="2.54296875" style="17" customWidth="1"/>
    <col min="16131" max="16131" width="0" style="17" hidden="1" customWidth="1"/>
    <col min="16132" max="16132" width="1.54296875" style="17" customWidth="1"/>
    <col min="16133" max="16384" width="9.453125" style="17"/>
  </cols>
  <sheetData>
    <row r="1" spans="1:249" s="89" customFormat="1" ht="24" customHeight="1" thickBot="1" x14ac:dyDescent="0.45">
      <c r="A1" s="948" t="s">
        <v>327</v>
      </c>
      <c r="B1" s="949"/>
      <c r="C1" s="360"/>
      <c r="D1" s="360"/>
      <c r="E1" s="361"/>
      <c r="F1" s="361"/>
    </row>
    <row r="2" spans="1:249" ht="11" x14ac:dyDescent="0.25">
      <c r="A2" s="356" t="s">
        <v>30</v>
      </c>
      <c r="B2" s="357"/>
      <c r="C2" s="358"/>
      <c r="D2" s="358"/>
      <c r="E2" s="358"/>
      <c r="F2" s="358"/>
    </row>
    <row r="3" spans="1:249" x14ac:dyDescent="0.3">
      <c r="A3" s="322"/>
      <c r="B3" s="258"/>
      <c r="C3" s="950" t="s">
        <v>221</v>
      </c>
      <c r="D3" s="950"/>
      <c r="E3" s="940" t="s">
        <v>222</v>
      </c>
      <c r="F3" s="940"/>
    </row>
    <row r="4" spans="1:249" ht="44" x14ac:dyDescent="0.25">
      <c r="A4" s="280" t="s">
        <v>328</v>
      </c>
      <c r="B4" s="281" t="s">
        <v>329</v>
      </c>
      <c r="C4" s="282" t="s">
        <v>330</v>
      </c>
      <c r="D4" s="282" t="s">
        <v>331</v>
      </c>
      <c r="E4" s="271" t="s">
        <v>330</v>
      </c>
      <c r="F4" s="271" t="s">
        <v>331</v>
      </c>
    </row>
    <row r="5" spans="1:249" x14ac:dyDescent="0.3">
      <c r="A5" s="293" t="s">
        <v>332</v>
      </c>
      <c r="B5" s="258"/>
      <c r="C5" s="272"/>
      <c r="D5" s="272"/>
      <c r="E5" s="273"/>
      <c r="F5" s="273"/>
    </row>
    <row r="6" spans="1:249" x14ac:dyDescent="0.3">
      <c r="A6" s="171" t="s">
        <v>225</v>
      </c>
      <c r="B6" s="274"/>
      <c r="C6" s="152"/>
      <c r="D6" s="283">
        <v>16439</v>
      </c>
      <c r="E6" s="275"/>
      <c r="F6" s="276">
        <f>+'SP ricl'!C4</f>
        <v>16469</v>
      </c>
    </row>
    <row r="7" spans="1:249" x14ac:dyDescent="0.3">
      <c r="A7" s="171" t="s">
        <v>227</v>
      </c>
      <c r="B7" s="274"/>
      <c r="C7" s="272"/>
      <c r="D7" s="283">
        <v>363</v>
      </c>
      <c r="E7" s="275"/>
      <c r="F7" s="276">
        <f>+'SP ricl'!C6</f>
        <v>363</v>
      </c>
    </row>
    <row r="8" spans="1:249" x14ac:dyDescent="0.3">
      <c r="A8" s="171" t="s">
        <v>333</v>
      </c>
      <c r="B8" s="274"/>
      <c r="C8" s="272"/>
      <c r="D8" s="283">
        <v>990</v>
      </c>
      <c r="E8" s="275"/>
      <c r="F8" s="276">
        <f>+'SP ricl'!C7</f>
        <v>1031</v>
      </c>
    </row>
    <row r="9" spans="1:249" s="91" customFormat="1" x14ac:dyDescent="0.3">
      <c r="A9" s="294" t="s">
        <v>334</v>
      </c>
      <c r="B9" s="277"/>
      <c r="C9" s="278"/>
      <c r="D9" s="283">
        <v>1828</v>
      </c>
      <c r="E9" s="275"/>
      <c r="F9" s="276">
        <f>+E10+E11</f>
        <v>1844</v>
      </c>
    </row>
    <row r="10" spans="1:249" x14ac:dyDescent="0.3">
      <c r="A10" s="177" t="s">
        <v>335</v>
      </c>
      <c r="B10" s="277"/>
      <c r="C10" s="278">
        <v>1787</v>
      </c>
      <c r="D10" s="283"/>
      <c r="E10" s="275">
        <f>1818-13</f>
        <v>1805</v>
      </c>
      <c r="F10" s="276"/>
      <c r="G10" s="92"/>
    </row>
    <row r="11" spans="1:249" x14ac:dyDescent="0.3">
      <c r="A11" s="295" t="s">
        <v>336</v>
      </c>
      <c r="B11" s="277"/>
      <c r="C11" s="278">
        <v>41</v>
      </c>
      <c r="D11" s="283"/>
      <c r="E11" s="275">
        <v>39</v>
      </c>
      <c r="F11" s="276"/>
    </row>
    <row r="12" spans="1:249" ht="12" x14ac:dyDescent="0.3">
      <c r="A12" s="171" t="s">
        <v>230</v>
      </c>
      <c r="B12" s="277" t="s">
        <v>337</v>
      </c>
      <c r="C12" s="278"/>
      <c r="D12" s="283">
        <v>3</v>
      </c>
      <c r="E12" s="275"/>
      <c r="F12" s="276">
        <f>+'SP ricl'!C9</f>
        <v>318</v>
      </c>
      <c r="O12" s="6"/>
    </row>
    <row r="13" spans="1:249" x14ac:dyDescent="0.3">
      <c r="A13" s="294" t="s">
        <v>338</v>
      </c>
      <c r="B13" s="277"/>
      <c r="C13" s="278"/>
      <c r="D13" s="283">
        <v>-312</v>
      </c>
      <c r="E13" s="276"/>
      <c r="F13" s="276">
        <f>+E14+E15</f>
        <v>-252</v>
      </c>
    </row>
    <row r="14" spans="1:249" x14ac:dyDescent="0.3">
      <c r="A14" s="279" t="s">
        <v>339</v>
      </c>
      <c r="B14" s="277" t="s">
        <v>340</v>
      </c>
      <c r="C14" s="278">
        <v>-320</v>
      </c>
      <c r="D14" s="283"/>
      <c r="E14" s="276">
        <v>-256</v>
      </c>
      <c r="F14" s="276"/>
    </row>
    <row r="15" spans="1:249" x14ac:dyDescent="0.3">
      <c r="A15" s="279" t="s">
        <v>341</v>
      </c>
      <c r="B15" s="277" t="s">
        <v>337</v>
      </c>
      <c r="C15" s="278">
        <v>8</v>
      </c>
      <c r="D15" s="283"/>
      <c r="E15" s="276">
        <v>4</v>
      </c>
      <c r="F15" s="276"/>
    </row>
    <row r="16" spans="1:249" x14ac:dyDescent="0.3">
      <c r="A16" s="154" t="s">
        <v>342</v>
      </c>
      <c r="B16" s="277"/>
      <c r="C16" s="284"/>
      <c r="D16" s="283">
        <v>19311</v>
      </c>
      <c r="E16" s="276"/>
      <c r="F16" s="276">
        <f>+F13+F12+F9+F8+F7+F6</f>
        <v>19773</v>
      </c>
      <c r="G16" s="90"/>
      <c r="H16" s="90"/>
      <c r="I16" s="90"/>
      <c r="J16" s="90"/>
      <c r="K16" s="90"/>
      <c r="L16" s="90"/>
      <c r="M16" s="90"/>
      <c r="N16" s="90"/>
      <c r="O16" s="90"/>
      <c r="P16" s="90"/>
      <c r="Q16" s="90"/>
      <c r="R16" s="90"/>
      <c r="S16" s="90"/>
      <c r="T16" s="90"/>
      <c r="U16" s="90"/>
      <c r="V16" s="90"/>
      <c r="W16" s="90"/>
      <c r="X16" s="90"/>
      <c r="Y16" s="90"/>
      <c r="Z16" s="90"/>
      <c r="AA16" s="90"/>
      <c r="AB16" s="90"/>
      <c r="AC16" s="90"/>
      <c r="AD16" s="90"/>
      <c r="AE16" s="90"/>
      <c r="AF16" s="90"/>
      <c r="AG16" s="90"/>
      <c r="AH16" s="90"/>
      <c r="AI16" s="90"/>
      <c r="AJ16" s="90"/>
      <c r="AK16" s="90"/>
      <c r="AL16" s="90"/>
      <c r="AM16" s="90"/>
      <c r="AN16" s="90"/>
      <c r="AO16" s="90"/>
      <c r="AP16" s="90"/>
      <c r="AQ16" s="90"/>
      <c r="AR16" s="90"/>
      <c r="AS16" s="90"/>
      <c r="AT16" s="90"/>
      <c r="AU16" s="90"/>
      <c r="AV16" s="90"/>
      <c r="AW16" s="90"/>
      <c r="AX16" s="90"/>
      <c r="AY16" s="90"/>
      <c r="AZ16" s="90"/>
      <c r="BA16" s="90"/>
      <c r="BB16" s="90"/>
      <c r="BC16" s="90"/>
      <c r="BD16" s="90"/>
      <c r="BE16" s="90"/>
      <c r="BF16" s="90"/>
      <c r="BG16" s="90"/>
      <c r="BH16" s="90"/>
      <c r="BI16" s="90"/>
      <c r="BJ16" s="90"/>
      <c r="BK16" s="90"/>
      <c r="BL16" s="90"/>
      <c r="BM16" s="90"/>
      <c r="BN16" s="90"/>
      <c r="BO16" s="90"/>
      <c r="BP16" s="90"/>
      <c r="BQ16" s="90"/>
      <c r="BR16" s="90"/>
      <c r="BS16" s="90"/>
      <c r="BT16" s="90"/>
      <c r="BU16" s="90"/>
      <c r="BV16" s="90"/>
      <c r="BW16" s="90"/>
      <c r="BX16" s="90"/>
      <c r="BY16" s="90"/>
      <c r="BZ16" s="90"/>
      <c r="CA16" s="90"/>
      <c r="CB16" s="90"/>
      <c r="CC16" s="90"/>
      <c r="CD16" s="90"/>
      <c r="CE16" s="90"/>
      <c r="CF16" s="90"/>
      <c r="CG16" s="90"/>
      <c r="CH16" s="90"/>
      <c r="CI16" s="90"/>
      <c r="CJ16" s="90"/>
      <c r="CK16" s="90"/>
      <c r="CL16" s="90"/>
      <c r="CM16" s="90"/>
      <c r="CN16" s="90"/>
      <c r="CO16" s="90"/>
      <c r="CP16" s="90"/>
      <c r="CQ16" s="90"/>
      <c r="CR16" s="90"/>
      <c r="CS16" s="90"/>
      <c r="CT16" s="90"/>
      <c r="CU16" s="90"/>
      <c r="CV16" s="90"/>
      <c r="CW16" s="90"/>
      <c r="CX16" s="90"/>
      <c r="CY16" s="90"/>
      <c r="CZ16" s="90"/>
      <c r="DA16" s="90"/>
      <c r="DB16" s="90"/>
      <c r="DC16" s="90"/>
      <c r="DD16" s="90"/>
      <c r="DE16" s="90"/>
      <c r="DF16" s="90"/>
      <c r="DG16" s="90"/>
      <c r="DH16" s="90"/>
      <c r="DI16" s="90"/>
      <c r="DJ16" s="90"/>
      <c r="DK16" s="90"/>
      <c r="DL16" s="90"/>
      <c r="DM16" s="90"/>
      <c r="DN16" s="90"/>
      <c r="DO16" s="90"/>
      <c r="DP16" s="90"/>
      <c r="DQ16" s="90"/>
      <c r="DR16" s="90"/>
      <c r="DS16" s="90"/>
      <c r="DT16" s="90"/>
      <c r="DU16" s="90"/>
      <c r="DV16" s="90"/>
      <c r="DW16" s="90"/>
      <c r="DX16" s="90"/>
      <c r="DY16" s="90"/>
      <c r="DZ16" s="90"/>
      <c r="EA16" s="90"/>
      <c r="EB16" s="90"/>
      <c r="EC16" s="90"/>
      <c r="ED16" s="90"/>
      <c r="EE16" s="90"/>
      <c r="EF16" s="90"/>
      <c r="EG16" s="90"/>
      <c r="EH16" s="90"/>
      <c r="EI16" s="90"/>
      <c r="EJ16" s="90"/>
      <c r="EK16" s="90"/>
      <c r="EL16" s="90"/>
      <c r="EM16" s="90"/>
      <c r="EN16" s="90"/>
      <c r="EO16" s="90"/>
      <c r="EP16" s="90"/>
      <c r="EQ16" s="90"/>
      <c r="ER16" s="90"/>
      <c r="ES16" s="90"/>
      <c r="ET16" s="90"/>
      <c r="EU16" s="90"/>
      <c r="EV16" s="90"/>
      <c r="EW16" s="90"/>
      <c r="EX16" s="90"/>
      <c r="EY16" s="90"/>
      <c r="EZ16" s="90"/>
      <c r="FA16" s="90"/>
      <c r="FB16" s="90"/>
      <c r="FC16" s="90"/>
      <c r="FD16" s="90"/>
      <c r="FE16" s="90"/>
      <c r="FF16" s="90"/>
      <c r="FG16" s="90"/>
      <c r="FH16" s="90"/>
      <c r="FI16" s="90"/>
      <c r="FJ16" s="90"/>
      <c r="FK16" s="90"/>
      <c r="FL16" s="90"/>
      <c r="FM16" s="90"/>
      <c r="FN16" s="90"/>
      <c r="FO16" s="90"/>
      <c r="FP16" s="90"/>
      <c r="FQ16" s="90"/>
      <c r="FR16" s="90"/>
      <c r="FS16" s="90"/>
      <c r="FT16" s="90"/>
      <c r="FU16" s="90"/>
      <c r="FV16" s="90"/>
      <c r="FW16" s="90"/>
      <c r="FX16" s="90"/>
      <c r="FY16" s="90"/>
      <c r="FZ16" s="90"/>
      <c r="GA16" s="90"/>
      <c r="GB16" s="90"/>
      <c r="GC16" s="90"/>
      <c r="GD16" s="90"/>
      <c r="GE16" s="90"/>
      <c r="GF16" s="90"/>
      <c r="GG16" s="90"/>
      <c r="GH16" s="90"/>
      <c r="GI16" s="90"/>
      <c r="GJ16" s="90"/>
      <c r="GK16" s="90"/>
      <c r="GL16" s="90"/>
      <c r="GM16" s="90"/>
      <c r="GN16" s="90"/>
      <c r="GO16" s="90"/>
      <c r="GP16" s="90"/>
      <c r="GQ16" s="90"/>
      <c r="GR16" s="90"/>
      <c r="GS16" s="90"/>
      <c r="GT16" s="90"/>
      <c r="GU16" s="90"/>
      <c r="GV16" s="90"/>
      <c r="GW16" s="90"/>
      <c r="GX16" s="90"/>
      <c r="GY16" s="90"/>
      <c r="GZ16" s="90"/>
      <c r="HA16" s="90"/>
      <c r="HB16" s="90"/>
      <c r="HC16" s="90"/>
      <c r="HD16" s="90"/>
      <c r="HE16" s="90"/>
      <c r="HF16" s="90"/>
      <c r="HG16" s="90"/>
      <c r="HH16" s="90"/>
      <c r="HI16" s="90"/>
      <c r="HJ16" s="90"/>
      <c r="HK16" s="90"/>
      <c r="HL16" s="90"/>
      <c r="HM16" s="90"/>
      <c r="HN16" s="90"/>
      <c r="HO16" s="90"/>
      <c r="HP16" s="90"/>
      <c r="HQ16" s="90"/>
      <c r="HR16" s="90"/>
      <c r="HS16" s="90"/>
      <c r="HT16" s="90"/>
      <c r="HU16" s="90"/>
      <c r="HV16" s="90"/>
      <c r="HW16" s="90"/>
      <c r="HX16" s="90"/>
      <c r="HY16" s="90"/>
      <c r="HZ16" s="90"/>
      <c r="IA16" s="90"/>
      <c r="IB16" s="90"/>
      <c r="IC16" s="90"/>
      <c r="ID16" s="90"/>
      <c r="IE16" s="90"/>
      <c r="IF16" s="90"/>
      <c r="IG16" s="90"/>
      <c r="IH16" s="90"/>
      <c r="II16" s="90"/>
      <c r="IJ16" s="90"/>
      <c r="IK16" s="90"/>
      <c r="IL16" s="90"/>
      <c r="IM16" s="90"/>
      <c r="IN16" s="90"/>
      <c r="IO16" s="90"/>
    </row>
    <row r="17" spans="1:249" x14ac:dyDescent="0.3">
      <c r="A17" s="154" t="s">
        <v>21</v>
      </c>
      <c r="B17" s="277"/>
      <c r="C17" s="284"/>
      <c r="D17" s="283"/>
      <c r="E17" s="276"/>
      <c r="F17" s="276"/>
    </row>
    <row r="18" spans="1:249" x14ac:dyDescent="0.3">
      <c r="A18" s="171" t="s">
        <v>343</v>
      </c>
      <c r="B18" s="277" t="s">
        <v>337</v>
      </c>
      <c r="C18" s="278"/>
      <c r="D18" s="283">
        <v>1217</v>
      </c>
      <c r="E18" s="276"/>
      <c r="F18" s="276" t="e">
        <f>+#REF!</f>
        <v>#REF!</v>
      </c>
    </row>
    <row r="19" spans="1:249" x14ac:dyDescent="0.3">
      <c r="A19" s="171" t="s">
        <v>344</v>
      </c>
      <c r="B19" s="277"/>
      <c r="C19" s="278"/>
      <c r="D19" s="283">
        <v>112</v>
      </c>
      <c r="E19" s="276"/>
      <c r="F19" s="276" t="e">
        <f>+#REF!</f>
        <v>#REF!</v>
      </c>
    </row>
    <row r="20" spans="1:249" x14ac:dyDescent="0.3">
      <c r="A20" s="294" t="s">
        <v>345</v>
      </c>
      <c r="B20" s="277"/>
      <c r="C20" s="278"/>
      <c r="D20" s="283">
        <v>35</v>
      </c>
      <c r="E20" s="275"/>
      <c r="F20" s="275">
        <f>+E21+E22</f>
        <v>50</v>
      </c>
      <c r="G20" s="91"/>
      <c r="H20" s="91"/>
      <c r="I20" s="91"/>
      <c r="J20" s="91"/>
      <c r="K20" s="91"/>
      <c r="L20" s="91"/>
      <c r="M20" s="91"/>
      <c r="N20" s="91"/>
      <c r="O20" s="91"/>
      <c r="P20" s="91"/>
      <c r="Q20" s="91"/>
      <c r="R20" s="91"/>
      <c r="S20" s="91"/>
      <c r="T20" s="91"/>
      <c r="U20" s="91"/>
      <c r="V20" s="91"/>
      <c r="W20" s="91"/>
      <c r="X20" s="91"/>
      <c r="Y20" s="91"/>
      <c r="Z20" s="91"/>
      <c r="AA20" s="91"/>
      <c r="AB20" s="91"/>
      <c r="AC20" s="91"/>
      <c r="AD20" s="91"/>
      <c r="AE20" s="91"/>
      <c r="AF20" s="91"/>
      <c r="AG20" s="91"/>
      <c r="AH20" s="91"/>
      <c r="AI20" s="91"/>
      <c r="AJ20" s="91"/>
      <c r="AK20" s="91"/>
      <c r="AL20" s="91"/>
      <c r="AM20" s="91"/>
      <c r="AN20" s="91"/>
      <c r="AO20" s="91"/>
      <c r="AP20" s="91"/>
      <c r="AQ20" s="91"/>
      <c r="AR20" s="91"/>
      <c r="AS20" s="91"/>
      <c r="AT20" s="91"/>
      <c r="AU20" s="91"/>
      <c r="AV20" s="91"/>
      <c r="AW20" s="91"/>
      <c r="AX20" s="91"/>
      <c r="AY20" s="91"/>
      <c r="AZ20" s="91"/>
      <c r="BA20" s="91"/>
      <c r="BB20" s="91"/>
      <c r="BC20" s="91"/>
      <c r="BD20" s="91"/>
      <c r="BE20" s="91"/>
      <c r="BF20" s="91"/>
      <c r="BG20" s="91"/>
      <c r="BH20" s="91"/>
      <c r="BI20" s="91"/>
      <c r="BJ20" s="91"/>
      <c r="BK20" s="91"/>
      <c r="BL20" s="91"/>
      <c r="BM20" s="91"/>
      <c r="BN20" s="91"/>
      <c r="BO20" s="91"/>
      <c r="BP20" s="91"/>
      <c r="BQ20" s="91"/>
      <c r="BR20" s="91"/>
      <c r="BS20" s="91"/>
      <c r="BT20" s="91"/>
      <c r="BU20" s="91"/>
      <c r="BV20" s="91"/>
      <c r="BW20" s="91"/>
      <c r="BX20" s="91"/>
      <c r="BY20" s="91"/>
      <c r="BZ20" s="91"/>
      <c r="CA20" s="91"/>
      <c r="CB20" s="91"/>
      <c r="CC20" s="91"/>
      <c r="CD20" s="91"/>
      <c r="CE20" s="91"/>
      <c r="CF20" s="91"/>
      <c r="CG20" s="91"/>
      <c r="CH20" s="91"/>
      <c r="CI20" s="91"/>
      <c r="CJ20" s="91"/>
      <c r="CK20" s="91"/>
      <c r="CL20" s="91"/>
      <c r="CM20" s="91"/>
      <c r="CN20" s="91"/>
      <c r="CO20" s="91"/>
      <c r="CP20" s="91"/>
      <c r="CQ20" s="91"/>
      <c r="CR20" s="91"/>
      <c r="CS20" s="91"/>
      <c r="CT20" s="91"/>
      <c r="CU20" s="91"/>
      <c r="CV20" s="91"/>
      <c r="CW20" s="91"/>
      <c r="CX20" s="91"/>
      <c r="CY20" s="91"/>
      <c r="CZ20" s="91"/>
      <c r="DA20" s="91"/>
      <c r="DB20" s="91"/>
      <c r="DC20" s="91"/>
      <c r="DD20" s="91"/>
      <c r="DE20" s="91"/>
      <c r="DF20" s="91"/>
      <c r="DG20" s="91"/>
      <c r="DH20" s="91"/>
      <c r="DI20" s="91"/>
      <c r="DJ20" s="91"/>
      <c r="DK20" s="91"/>
      <c r="DL20" s="91"/>
      <c r="DM20" s="91"/>
      <c r="DN20" s="91"/>
      <c r="DO20" s="91"/>
      <c r="DP20" s="91"/>
      <c r="DQ20" s="91"/>
      <c r="DR20" s="91"/>
      <c r="DS20" s="91"/>
      <c r="DT20" s="91"/>
      <c r="DU20" s="91"/>
      <c r="DV20" s="91"/>
      <c r="DW20" s="91"/>
      <c r="DX20" s="91"/>
      <c r="DY20" s="91"/>
      <c r="DZ20" s="91"/>
      <c r="EA20" s="91"/>
      <c r="EB20" s="91"/>
      <c r="EC20" s="91"/>
      <c r="ED20" s="91"/>
      <c r="EE20" s="91"/>
      <c r="EF20" s="91"/>
      <c r="EG20" s="91"/>
      <c r="EH20" s="91"/>
      <c r="EI20" s="91"/>
      <c r="EJ20" s="91"/>
      <c r="EK20" s="91"/>
      <c r="EL20" s="91"/>
      <c r="EM20" s="91"/>
      <c r="EN20" s="91"/>
      <c r="EO20" s="91"/>
      <c r="EP20" s="91"/>
      <c r="EQ20" s="91"/>
      <c r="ER20" s="91"/>
      <c r="ES20" s="91"/>
      <c r="ET20" s="91"/>
      <c r="EU20" s="91"/>
      <c r="EV20" s="91"/>
      <c r="EW20" s="91"/>
      <c r="EX20" s="91"/>
      <c r="EY20" s="91"/>
      <c r="EZ20" s="91"/>
      <c r="FA20" s="91"/>
      <c r="FB20" s="91"/>
      <c r="FC20" s="91"/>
      <c r="FD20" s="91"/>
      <c r="FE20" s="91"/>
      <c r="FF20" s="91"/>
      <c r="FG20" s="91"/>
      <c r="FH20" s="91"/>
      <c r="FI20" s="91"/>
      <c r="FJ20" s="91"/>
      <c r="FK20" s="91"/>
      <c r="FL20" s="91"/>
      <c r="FM20" s="91"/>
      <c r="FN20" s="91"/>
      <c r="FO20" s="91"/>
      <c r="FP20" s="91"/>
      <c r="FQ20" s="91"/>
      <c r="FR20" s="91"/>
      <c r="FS20" s="91"/>
      <c r="FT20" s="91"/>
      <c r="FU20" s="91"/>
      <c r="FV20" s="91"/>
      <c r="FW20" s="91"/>
      <c r="FX20" s="91"/>
      <c r="FY20" s="91"/>
      <c r="FZ20" s="91"/>
      <c r="GA20" s="91"/>
      <c r="GB20" s="91"/>
      <c r="GC20" s="91"/>
      <c r="GD20" s="91"/>
      <c r="GE20" s="91"/>
      <c r="GF20" s="91"/>
      <c r="GG20" s="91"/>
      <c r="GH20" s="91"/>
      <c r="GI20" s="91"/>
      <c r="GJ20" s="91"/>
      <c r="GK20" s="91"/>
      <c r="GL20" s="91"/>
      <c r="GM20" s="91"/>
      <c r="GN20" s="91"/>
      <c r="GO20" s="91"/>
      <c r="GP20" s="91"/>
      <c r="GQ20" s="91"/>
      <c r="GR20" s="91"/>
      <c r="GS20" s="91"/>
      <c r="GT20" s="91"/>
      <c r="GU20" s="91"/>
      <c r="GV20" s="91"/>
      <c r="GW20" s="91"/>
      <c r="GX20" s="91"/>
      <c r="GY20" s="91"/>
      <c r="GZ20" s="91"/>
      <c r="HA20" s="91"/>
      <c r="HB20" s="91"/>
      <c r="HC20" s="91"/>
      <c r="HD20" s="91"/>
      <c r="HE20" s="91"/>
      <c r="HF20" s="91"/>
      <c r="HG20" s="91"/>
      <c r="HH20" s="91"/>
      <c r="HI20" s="91"/>
      <c r="HJ20" s="91"/>
      <c r="HK20" s="91"/>
      <c r="HL20" s="91"/>
      <c r="HM20" s="91"/>
      <c r="HN20" s="91"/>
      <c r="HO20" s="91"/>
      <c r="HP20" s="91"/>
      <c r="HQ20" s="91"/>
      <c r="HR20" s="91"/>
      <c r="HS20" s="91"/>
      <c r="HT20" s="91"/>
      <c r="HU20" s="91"/>
      <c r="HV20" s="91"/>
      <c r="HW20" s="91"/>
      <c r="HX20" s="91"/>
      <c r="HY20" s="91"/>
      <c r="HZ20" s="91"/>
      <c r="IA20" s="91"/>
      <c r="IB20" s="91"/>
      <c r="IC20" s="91"/>
      <c r="ID20" s="91"/>
      <c r="IE20" s="91"/>
      <c r="IF20" s="91"/>
      <c r="IG20" s="91"/>
      <c r="IH20" s="91"/>
      <c r="II20" s="91"/>
      <c r="IJ20" s="91"/>
      <c r="IK20" s="91"/>
      <c r="IL20" s="91"/>
      <c r="IM20" s="91"/>
      <c r="IN20" s="91"/>
      <c r="IO20" s="91"/>
    </row>
    <row r="21" spans="1:249" ht="11.9" customHeight="1" x14ac:dyDescent="0.3">
      <c r="A21" s="279" t="s">
        <v>346</v>
      </c>
      <c r="B21" s="277"/>
      <c r="C21" s="278">
        <v>26</v>
      </c>
      <c r="D21" s="283"/>
      <c r="E21" s="276">
        <v>41</v>
      </c>
      <c r="F21" s="276"/>
    </row>
    <row r="22" spans="1:249" x14ac:dyDescent="0.3">
      <c r="A22" s="279" t="s">
        <v>347</v>
      </c>
      <c r="B22" s="277" t="s">
        <v>337</v>
      </c>
      <c r="C22" s="278">
        <v>9</v>
      </c>
      <c r="D22" s="283"/>
      <c r="E22" s="276">
        <v>9</v>
      </c>
      <c r="F22" s="276"/>
    </row>
    <row r="23" spans="1:249" x14ac:dyDescent="0.3">
      <c r="A23" s="279" t="s">
        <v>348</v>
      </c>
      <c r="B23" s="277" t="s">
        <v>340</v>
      </c>
      <c r="C23" s="278"/>
      <c r="D23" s="283">
        <v>-487</v>
      </c>
      <c r="E23" s="276"/>
      <c r="F23" s="276" t="e">
        <f>+#REF!</f>
        <v>#REF!</v>
      </c>
    </row>
    <row r="24" spans="1:249" x14ac:dyDescent="0.3">
      <c r="A24" s="294" t="s">
        <v>349</v>
      </c>
      <c r="B24" s="277"/>
      <c r="C24" s="278"/>
      <c r="D24" s="283">
        <v>-35</v>
      </c>
      <c r="E24" s="276"/>
      <c r="F24" s="276" t="e">
        <f>+E25+E26</f>
        <v>#REF!</v>
      </c>
      <c r="G24" s="91"/>
      <c r="H24" s="91"/>
      <c r="I24" s="91"/>
      <c r="J24" s="91"/>
      <c r="K24" s="91"/>
      <c r="L24" s="91"/>
      <c r="M24" s="91"/>
      <c r="N24" s="91"/>
      <c r="O24" s="91"/>
      <c r="P24" s="91"/>
      <c r="Q24" s="91"/>
      <c r="R24" s="91"/>
      <c r="S24" s="91"/>
      <c r="T24" s="91"/>
      <c r="U24" s="91"/>
      <c r="V24" s="91"/>
      <c r="W24" s="91"/>
      <c r="X24" s="91"/>
      <c r="Y24" s="91"/>
      <c r="Z24" s="91"/>
      <c r="AA24" s="91"/>
      <c r="AB24" s="91"/>
      <c r="AC24" s="91"/>
      <c r="AD24" s="91"/>
      <c r="AE24" s="91"/>
      <c r="AF24" s="91"/>
      <c r="AG24" s="91"/>
      <c r="AH24" s="91"/>
      <c r="AI24" s="91"/>
      <c r="AJ24" s="91"/>
      <c r="AK24" s="91"/>
      <c r="AL24" s="91"/>
      <c r="AM24" s="91"/>
      <c r="AN24" s="91"/>
      <c r="AO24" s="91"/>
      <c r="AP24" s="91"/>
      <c r="AQ24" s="91"/>
      <c r="AR24" s="91"/>
      <c r="AS24" s="91"/>
      <c r="AT24" s="91"/>
      <c r="AU24" s="91"/>
      <c r="AV24" s="91"/>
      <c r="AW24" s="91"/>
      <c r="AX24" s="91"/>
      <c r="AY24" s="91"/>
      <c r="AZ24" s="91"/>
      <c r="BA24" s="91"/>
      <c r="BB24" s="91"/>
      <c r="BC24" s="91"/>
      <c r="BD24" s="91"/>
      <c r="BE24" s="91"/>
      <c r="BF24" s="91"/>
      <c r="BG24" s="91"/>
      <c r="BH24" s="91"/>
      <c r="BI24" s="91"/>
      <c r="BJ24" s="91"/>
      <c r="BK24" s="91"/>
      <c r="BL24" s="91"/>
      <c r="BM24" s="91"/>
      <c r="BN24" s="91"/>
      <c r="BO24" s="91"/>
      <c r="BP24" s="91"/>
      <c r="BQ24" s="91"/>
      <c r="BR24" s="91"/>
      <c r="BS24" s="91"/>
      <c r="BT24" s="91"/>
      <c r="BU24" s="91"/>
      <c r="BV24" s="91"/>
      <c r="BW24" s="91"/>
      <c r="BX24" s="91"/>
      <c r="BY24" s="91"/>
      <c r="BZ24" s="91"/>
      <c r="CA24" s="91"/>
      <c r="CB24" s="91"/>
      <c r="CC24" s="91"/>
      <c r="CD24" s="91"/>
      <c r="CE24" s="91"/>
      <c r="CF24" s="91"/>
      <c r="CG24" s="91"/>
      <c r="CH24" s="91"/>
      <c r="CI24" s="91"/>
      <c r="CJ24" s="91"/>
      <c r="CK24" s="91"/>
      <c r="CL24" s="91"/>
      <c r="CM24" s="91"/>
      <c r="CN24" s="91"/>
      <c r="CO24" s="91"/>
      <c r="CP24" s="91"/>
      <c r="CQ24" s="91"/>
      <c r="CR24" s="91"/>
      <c r="CS24" s="91"/>
      <c r="CT24" s="91"/>
      <c r="CU24" s="91"/>
      <c r="CV24" s="91"/>
      <c r="CW24" s="91"/>
      <c r="CX24" s="91"/>
      <c r="CY24" s="91"/>
      <c r="CZ24" s="91"/>
      <c r="DA24" s="91"/>
      <c r="DB24" s="91"/>
      <c r="DC24" s="91"/>
      <c r="DD24" s="91"/>
      <c r="DE24" s="91"/>
      <c r="DF24" s="91"/>
      <c r="DG24" s="91"/>
      <c r="DH24" s="91"/>
      <c r="DI24" s="91"/>
      <c r="DJ24" s="91"/>
      <c r="DK24" s="91"/>
      <c r="DL24" s="91"/>
      <c r="DM24" s="91"/>
      <c r="DN24" s="91"/>
      <c r="DO24" s="91"/>
      <c r="DP24" s="91"/>
      <c r="DQ24" s="91"/>
      <c r="DR24" s="91"/>
      <c r="DS24" s="91"/>
      <c r="DT24" s="91"/>
      <c r="DU24" s="91"/>
      <c r="DV24" s="91"/>
      <c r="DW24" s="91"/>
      <c r="DX24" s="91"/>
      <c r="DY24" s="91"/>
      <c r="DZ24" s="91"/>
      <c r="EA24" s="91"/>
      <c r="EB24" s="91"/>
      <c r="EC24" s="91"/>
      <c r="ED24" s="91"/>
      <c r="EE24" s="91"/>
      <c r="EF24" s="91"/>
      <c r="EG24" s="91"/>
      <c r="EH24" s="91"/>
      <c r="EI24" s="91"/>
      <c r="EJ24" s="91"/>
      <c r="EK24" s="91"/>
      <c r="EL24" s="91"/>
      <c r="EM24" s="91"/>
      <c r="EN24" s="91"/>
      <c r="EO24" s="91"/>
      <c r="EP24" s="91"/>
      <c r="EQ24" s="91"/>
      <c r="ER24" s="91"/>
      <c r="ES24" s="91"/>
      <c r="ET24" s="91"/>
      <c r="EU24" s="91"/>
      <c r="EV24" s="91"/>
      <c r="EW24" s="91"/>
      <c r="EX24" s="91"/>
      <c r="EY24" s="91"/>
      <c r="EZ24" s="91"/>
      <c r="FA24" s="91"/>
      <c r="FB24" s="91"/>
      <c r="FC24" s="91"/>
      <c r="FD24" s="91"/>
      <c r="FE24" s="91"/>
      <c r="FF24" s="91"/>
      <c r="FG24" s="91"/>
      <c r="FH24" s="91"/>
      <c r="FI24" s="91"/>
      <c r="FJ24" s="91"/>
      <c r="FK24" s="91"/>
      <c r="FL24" s="91"/>
      <c r="FM24" s="91"/>
      <c r="FN24" s="91"/>
      <c r="FO24" s="91"/>
      <c r="FP24" s="91"/>
      <c r="FQ24" s="91"/>
      <c r="FR24" s="91"/>
      <c r="FS24" s="91"/>
      <c r="FT24" s="91"/>
      <c r="FU24" s="91"/>
      <c r="FV24" s="91"/>
      <c r="FW24" s="91"/>
      <c r="FX24" s="91"/>
      <c r="FY24" s="91"/>
      <c r="FZ24" s="91"/>
      <c r="GA24" s="91"/>
      <c r="GB24" s="91"/>
      <c r="GC24" s="91"/>
      <c r="GD24" s="91"/>
      <c r="GE24" s="91"/>
      <c r="GF24" s="91"/>
      <c r="GG24" s="91"/>
      <c r="GH24" s="91"/>
      <c r="GI24" s="91"/>
      <c r="GJ24" s="91"/>
      <c r="GK24" s="91"/>
      <c r="GL24" s="91"/>
      <c r="GM24" s="91"/>
      <c r="GN24" s="91"/>
      <c r="GO24" s="91"/>
      <c r="GP24" s="91"/>
      <c r="GQ24" s="91"/>
      <c r="GR24" s="91"/>
      <c r="GS24" s="91"/>
      <c r="GT24" s="91"/>
      <c r="GU24" s="91"/>
      <c r="GV24" s="91"/>
      <c r="GW24" s="91"/>
      <c r="GX24" s="91"/>
      <c r="GY24" s="91"/>
      <c r="GZ24" s="91"/>
      <c r="HA24" s="91"/>
      <c r="HB24" s="91"/>
      <c r="HC24" s="91"/>
      <c r="HD24" s="91"/>
      <c r="HE24" s="91"/>
      <c r="HF24" s="91"/>
      <c r="HG24" s="91"/>
      <c r="HH24" s="91"/>
      <c r="HI24" s="91"/>
      <c r="HJ24" s="91"/>
      <c r="HK24" s="91"/>
      <c r="HL24" s="91"/>
      <c r="HM24" s="91"/>
      <c r="HN24" s="91"/>
      <c r="HO24" s="91"/>
      <c r="HP24" s="91"/>
      <c r="HQ24" s="91"/>
      <c r="HR24" s="91"/>
      <c r="HS24" s="91"/>
      <c r="HT24" s="91"/>
      <c r="HU24" s="91"/>
      <c r="HV24" s="91"/>
      <c r="HW24" s="91"/>
      <c r="HX24" s="91"/>
      <c r="HY24" s="91"/>
      <c r="HZ24" s="91"/>
      <c r="IA24" s="91"/>
      <c r="IB24" s="91"/>
      <c r="IC24" s="91"/>
      <c r="ID24" s="91"/>
      <c r="IE24" s="91"/>
      <c r="IF24" s="91"/>
      <c r="IG24" s="91"/>
      <c r="IH24" s="91"/>
      <c r="II24" s="91"/>
      <c r="IJ24" s="91"/>
      <c r="IK24" s="91"/>
      <c r="IL24" s="91"/>
      <c r="IM24" s="91"/>
      <c r="IN24" s="91"/>
      <c r="IO24" s="91"/>
    </row>
    <row r="25" spans="1:249" ht="22.5" x14ac:dyDescent="0.3">
      <c r="A25" s="295" t="s">
        <v>350</v>
      </c>
      <c r="B25" s="277"/>
      <c r="C25" s="278">
        <v>-35</v>
      </c>
      <c r="D25" s="283"/>
      <c r="E25" s="276" t="e">
        <f>+#REF!</f>
        <v>#REF!</v>
      </c>
      <c r="F25" s="276"/>
    </row>
    <row r="26" spans="1:249" hidden="1" outlineLevel="1" x14ac:dyDescent="0.3">
      <c r="A26" s="279" t="s">
        <v>351</v>
      </c>
      <c r="B26" s="277" t="s">
        <v>340</v>
      </c>
      <c r="C26" s="278"/>
      <c r="D26" s="283"/>
      <c r="E26" s="276"/>
      <c r="F26" s="276"/>
    </row>
    <row r="27" spans="1:249" collapsed="1" x14ac:dyDescent="0.3">
      <c r="A27" s="279" t="s">
        <v>352</v>
      </c>
      <c r="B27" s="277"/>
      <c r="C27" s="278"/>
      <c r="D27" s="283">
        <v>-106</v>
      </c>
      <c r="E27" s="276"/>
      <c r="F27" s="276" t="e">
        <f>+#REF!</f>
        <v>#REF!</v>
      </c>
    </row>
    <row r="28" spans="1:249" x14ac:dyDescent="0.3">
      <c r="A28" s="279" t="s">
        <v>353</v>
      </c>
      <c r="B28" s="277"/>
      <c r="C28" s="278"/>
      <c r="D28" s="283">
        <v>-713</v>
      </c>
      <c r="E28" s="276"/>
      <c r="F28" s="276" t="e">
        <f>+#REF!</f>
        <v>#REF!</v>
      </c>
    </row>
    <row r="29" spans="1:249" x14ac:dyDescent="0.3">
      <c r="A29" s="296" t="s">
        <v>354</v>
      </c>
      <c r="B29" s="277" t="s">
        <v>355</v>
      </c>
      <c r="C29" s="278"/>
      <c r="D29" s="283">
        <v>-63</v>
      </c>
      <c r="E29" s="276"/>
      <c r="F29" s="276" t="e">
        <f>+#REF!</f>
        <v>#REF!</v>
      </c>
    </row>
    <row r="30" spans="1:249" x14ac:dyDescent="0.3">
      <c r="A30" s="297" t="s">
        <v>356</v>
      </c>
      <c r="B30" s="277"/>
      <c r="C30" s="278"/>
      <c r="D30" s="283">
        <v>185</v>
      </c>
      <c r="E30" s="276"/>
      <c r="F30" s="276">
        <f>+E31+E32</f>
        <v>85</v>
      </c>
      <c r="G30" s="91"/>
      <c r="H30" s="91"/>
      <c r="I30" s="91"/>
      <c r="J30" s="91"/>
      <c r="K30" s="91"/>
      <c r="L30" s="91"/>
      <c r="M30" s="91"/>
      <c r="N30" s="91"/>
      <c r="O30" s="91"/>
      <c r="P30" s="91"/>
      <c r="Q30" s="91"/>
      <c r="R30" s="91"/>
      <c r="S30" s="91"/>
      <c r="T30" s="91"/>
      <c r="U30" s="91"/>
      <c r="V30" s="91"/>
      <c r="W30" s="91"/>
      <c r="X30" s="91"/>
      <c r="Y30" s="91"/>
      <c r="Z30" s="91"/>
      <c r="AA30" s="91"/>
      <c r="AB30" s="91"/>
      <c r="AC30" s="91"/>
      <c r="AD30" s="91"/>
      <c r="AE30" s="91"/>
      <c r="AF30" s="91"/>
      <c r="AG30" s="91"/>
      <c r="AH30" s="91"/>
      <c r="AI30" s="91"/>
      <c r="AJ30" s="91"/>
      <c r="AK30" s="91"/>
      <c r="AL30" s="91"/>
      <c r="AM30" s="91"/>
      <c r="AN30" s="91"/>
      <c r="AO30" s="91"/>
      <c r="AP30" s="91"/>
      <c r="AQ30" s="91"/>
      <c r="AR30" s="91"/>
      <c r="AS30" s="91"/>
      <c r="AT30" s="91"/>
      <c r="AU30" s="91"/>
      <c r="AV30" s="91"/>
      <c r="AW30" s="91"/>
      <c r="AX30" s="91"/>
      <c r="AY30" s="91"/>
      <c r="AZ30" s="91"/>
      <c r="BA30" s="91"/>
      <c r="BB30" s="91"/>
      <c r="BC30" s="91"/>
      <c r="BD30" s="91"/>
      <c r="BE30" s="91"/>
      <c r="BF30" s="91"/>
      <c r="BG30" s="91"/>
      <c r="BH30" s="91"/>
      <c r="BI30" s="91"/>
      <c r="BJ30" s="91"/>
      <c r="BK30" s="91"/>
      <c r="BL30" s="91"/>
      <c r="BM30" s="91"/>
      <c r="BN30" s="91"/>
      <c r="BO30" s="91"/>
      <c r="BP30" s="91"/>
      <c r="BQ30" s="91"/>
      <c r="BR30" s="91"/>
      <c r="BS30" s="91"/>
      <c r="BT30" s="91"/>
      <c r="BU30" s="91"/>
      <c r="BV30" s="91"/>
      <c r="BW30" s="91"/>
      <c r="BX30" s="91"/>
      <c r="BY30" s="91"/>
      <c r="BZ30" s="91"/>
      <c r="CA30" s="91"/>
      <c r="CB30" s="91"/>
      <c r="CC30" s="91"/>
      <c r="CD30" s="91"/>
      <c r="CE30" s="91"/>
      <c r="CF30" s="91"/>
      <c r="CG30" s="91"/>
      <c r="CH30" s="91"/>
      <c r="CI30" s="91"/>
      <c r="CJ30" s="91"/>
      <c r="CK30" s="91"/>
      <c r="CL30" s="91"/>
      <c r="CM30" s="91"/>
      <c r="CN30" s="91"/>
      <c r="CO30" s="91"/>
      <c r="CP30" s="91"/>
      <c r="CQ30" s="91"/>
      <c r="CR30" s="91"/>
      <c r="CS30" s="91"/>
      <c r="CT30" s="91"/>
      <c r="CU30" s="91"/>
      <c r="CV30" s="91"/>
      <c r="CW30" s="91"/>
      <c r="CX30" s="91"/>
      <c r="CY30" s="91"/>
      <c r="CZ30" s="91"/>
      <c r="DA30" s="91"/>
      <c r="DB30" s="91"/>
      <c r="DC30" s="91"/>
      <c r="DD30" s="91"/>
      <c r="DE30" s="91"/>
      <c r="DF30" s="91"/>
      <c r="DG30" s="91"/>
      <c r="DH30" s="91"/>
      <c r="DI30" s="91"/>
      <c r="DJ30" s="91"/>
      <c r="DK30" s="91"/>
      <c r="DL30" s="91"/>
      <c r="DM30" s="91"/>
      <c r="DN30" s="91"/>
      <c r="DO30" s="91"/>
      <c r="DP30" s="91"/>
      <c r="DQ30" s="91"/>
      <c r="DR30" s="91"/>
      <c r="DS30" s="91"/>
      <c r="DT30" s="91"/>
      <c r="DU30" s="91"/>
      <c r="DV30" s="91"/>
      <c r="DW30" s="91"/>
      <c r="DX30" s="91"/>
      <c r="DY30" s="91"/>
      <c r="DZ30" s="91"/>
      <c r="EA30" s="91"/>
      <c r="EB30" s="91"/>
      <c r="EC30" s="91"/>
      <c r="ED30" s="91"/>
      <c r="EE30" s="91"/>
      <c r="EF30" s="91"/>
      <c r="EG30" s="91"/>
      <c r="EH30" s="91"/>
      <c r="EI30" s="91"/>
      <c r="EJ30" s="91"/>
      <c r="EK30" s="91"/>
      <c r="EL30" s="91"/>
      <c r="EM30" s="91"/>
      <c r="EN30" s="91"/>
      <c r="EO30" s="91"/>
      <c r="EP30" s="91"/>
      <c r="EQ30" s="91"/>
      <c r="ER30" s="91"/>
      <c r="ES30" s="91"/>
      <c r="ET30" s="91"/>
      <c r="EU30" s="91"/>
      <c r="EV30" s="91"/>
      <c r="EW30" s="91"/>
      <c r="EX30" s="91"/>
      <c r="EY30" s="91"/>
      <c r="EZ30" s="91"/>
      <c r="FA30" s="91"/>
      <c r="FB30" s="91"/>
      <c r="FC30" s="91"/>
      <c r="FD30" s="91"/>
      <c r="FE30" s="91"/>
      <c r="FF30" s="91"/>
      <c r="FG30" s="91"/>
      <c r="FH30" s="91"/>
      <c r="FI30" s="91"/>
      <c r="FJ30" s="91"/>
      <c r="FK30" s="91"/>
      <c r="FL30" s="91"/>
      <c r="FM30" s="91"/>
      <c r="FN30" s="91"/>
      <c r="FO30" s="91"/>
      <c r="FP30" s="91"/>
      <c r="FQ30" s="91"/>
      <c r="FR30" s="91"/>
      <c r="FS30" s="91"/>
      <c r="FT30" s="91"/>
      <c r="FU30" s="91"/>
      <c r="FV30" s="91"/>
      <c r="FW30" s="91"/>
      <c r="FX30" s="91"/>
      <c r="FY30" s="91"/>
      <c r="FZ30" s="91"/>
      <c r="GA30" s="91"/>
      <c r="GB30" s="91"/>
      <c r="GC30" s="91"/>
      <c r="GD30" s="91"/>
      <c r="GE30" s="91"/>
      <c r="GF30" s="91"/>
      <c r="GG30" s="91"/>
      <c r="GH30" s="91"/>
      <c r="GI30" s="91"/>
      <c r="GJ30" s="91"/>
      <c r="GK30" s="91"/>
      <c r="GL30" s="91"/>
      <c r="GM30" s="91"/>
      <c r="GN30" s="91"/>
      <c r="GO30" s="91"/>
      <c r="GP30" s="91"/>
      <c r="GQ30" s="91"/>
      <c r="GR30" s="91"/>
      <c r="GS30" s="91"/>
      <c r="GT30" s="91"/>
      <c r="GU30" s="91"/>
      <c r="GV30" s="91"/>
      <c r="GW30" s="91"/>
      <c r="GX30" s="91"/>
      <c r="GY30" s="91"/>
      <c r="GZ30" s="91"/>
      <c r="HA30" s="91"/>
      <c r="HB30" s="91"/>
      <c r="HC30" s="91"/>
      <c r="HD30" s="91"/>
      <c r="HE30" s="91"/>
      <c r="HF30" s="91"/>
      <c r="HG30" s="91"/>
      <c r="HH30" s="91"/>
      <c r="HI30" s="91"/>
      <c r="HJ30" s="91"/>
      <c r="HK30" s="91"/>
      <c r="HL30" s="91"/>
      <c r="HM30" s="91"/>
      <c r="HN30" s="91"/>
      <c r="HO30" s="91"/>
      <c r="HP30" s="91"/>
      <c r="HQ30" s="91"/>
      <c r="HR30" s="91"/>
      <c r="HS30" s="91"/>
      <c r="HT30" s="91"/>
      <c r="HU30" s="91"/>
      <c r="HV30" s="91"/>
      <c r="HW30" s="91"/>
      <c r="HX30" s="91"/>
      <c r="HY30" s="91"/>
      <c r="HZ30" s="91"/>
      <c r="IA30" s="91"/>
      <c r="IB30" s="91"/>
      <c r="IC30" s="91"/>
      <c r="ID30" s="91"/>
      <c r="IE30" s="91"/>
      <c r="IF30" s="91"/>
      <c r="IG30" s="91"/>
      <c r="IH30" s="91"/>
      <c r="II30" s="91"/>
      <c r="IJ30" s="91"/>
      <c r="IK30" s="91"/>
      <c r="IL30" s="91"/>
      <c r="IM30" s="91"/>
      <c r="IN30" s="91"/>
      <c r="IO30" s="91"/>
    </row>
    <row r="31" spans="1:249" x14ac:dyDescent="0.3">
      <c r="A31" s="296" t="s">
        <v>357</v>
      </c>
      <c r="B31" s="277" t="s">
        <v>337</v>
      </c>
      <c r="C31" s="278">
        <v>142</v>
      </c>
      <c r="D31" s="283"/>
      <c r="E31" s="276">
        <v>37</v>
      </c>
      <c r="F31" s="276"/>
    </row>
    <row r="32" spans="1:249" x14ac:dyDescent="0.3">
      <c r="A32" s="279" t="s">
        <v>358</v>
      </c>
      <c r="B32" s="277" t="s">
        <v>359</v>
      </c>
      <c r="C32" s="278">
        <v>43</v>
      </c>
      <c r="D32" s="283"/>
      <c r="E32" s="276">
        <v>48</v>
      </c>
      <c r="F32" s="276"/>
    </row>
    <row r="33" spans="1:6" x14ac:dyDescent="0.3">
      <c r="A33" s="298" t="s">
        <v>360</v>
      </c>
      <c r="B33" s="277"/>
      <c r="C33" s="278"/>
      <c r="D33" s="283">
        <v>-145</v>
      </c>
      <c r="E33" s="276"/>
      <c r="F33" s="275">
        <f>+E34+E35</f>
        <v>-146</v>
      </c>
    </row>
    <row r="34" spans="1:6" x14ac:dyDescent="0.3">
      <c r="A34" s="279" t="s">
        <v>361</v>
      </c>
      <c r="B34" s="277" t="s">
        <v>359</v>
      </c>
      <c r="C34" s="278">
        <v>2</v>
      </c>
      <c r="D34" s="283"/>
      <c r="E34" s="276">
        <v>13</v>
      </c>
      <c r="F34" s="275"/>
    </row>
    <row r="35" spans="1:6" x14ac:dyDescent="0.3">
      <c r="A35" s="279" t="s">
        <v>362</v>
      </c>
      <c r="B35" s="277" t="s">
        <v>355</v>
      </c>
      <c r="C35" s="278">
        <v>-147</v>
      </c>
      <c r="D35" s="283"/>
      <c r="E35" s="276">
        <f>-165+6</f>
        <v>-159</v>
      </c>
      <c r="F35" s="275"/>
    </row>
    <row r="36" spans="1:6" x14ac:dyDescent="0.3">
      <c r="A36" s="298" t="s">
        <v>363</v>
      </c>
      <c r="B36" s="277"/>
      <c r="C36" s="278"/>
      <c r="D36" s="283">
        <v>-1094</v>
      </c>
      <c r="E36" s="276"/>
      <c r="F36" s="275">
        <f>+E37+E38</f>
        <v>-771</v>
      </c>
    </row>
    <row r="37" spans="1:6" x14ac:dyDescent="0.3">
      <c r="A37" s="279" t="s">
        <v>364</v>
      </c>
      <c r="B37" s="277" t="s">
        <v>340</v>
      </c>
      <c r="C37" s="278">
        <v>-994</v>
      </c>
      <c r="D37" s="283"/>
      <c r="E37" s="276">
        <v>-654</v>
      </c>
      <c r="F37" s="275"/>
    </row>
    <row r="38" spans="1:6" x14ac:dyDescent="0.3">
      <c r="A38" s="279" t="s">
        <v>365</v>
      </c>
      <c r="B38" s="277" t="s">
        <v>355</v>
      </c>
      <c r="C38" s="278">
        <v>-100</v>
      </c>
      <c r="D38" s="283"/>
      <c r="E38" s="276">
        <v>-117</v>
      </c>
      <c r="F38" s="275"/>
    </row>
    <row r="39" spans="1:6" x14ac:dyDescent="0.3">
      <c r="A39" s="299" t="s">
        <v>366</v>
      </c>
      <c r="B39" s="277"/>
      <c r="C39" s="278"/>
      <c r="D39" s="283">
        <f>+D18+D19+D20+D23+D24+D27+D28+D29+D30+D33+D36</f>
        <v>-1094</v>
      </c>
      <c r="E39" s="276"/>
      <c r="F39" s="275" t="e">
        <f>+F18+F19+F20+F23+F24+F27+F28+F29+F30+F33+F36</f>
        <v>#REF!</v>
      </c>
    </row>
    <row r="40" spans="1:6" ht="13.5" customHeight="1" x14ac:dyDescent="0.3">
      <c r="A40" s="279" t="s">
        <v>367</v>
      </c>
      <c r="B40" s="277"/>
      <c r="C40" s="278"/>
      <c r="D40" s="283">
        <v>-46</v>
      </c>
      <c r="E40" s="276"/>
      <c r="F40" s="275">
        <f>+'SP ricl'!C12</f>
        <v>-43</v>
      </c>
    </row>
    <row r="41" spans="1:6" ht="23" x14ac:dyDescent="0.3">
      <c r="A41" s="299" t="s">
        <v>368</v>
      </c>
      <c r="B41" s="277"/>
      <c r="C41" s="278"/>
      <c r="D41" s="283">
        <v>10</v>
      </c>
      <c r="E41" s="276"/>
      <c r="F41" s="275"/>
    </row>
    <row r="42" spans="1:6" ht="13.5" customHeight="1" x14ac:dyDescent="0.3">
      <c r="A42" s="279" t="s">
        <v>369</v>
      </c>
      <c r="B42" s="277"/>
      <c r="C42" s="278">
        <v>10</v>
      </c>
      <c r="D42" s="283"/>
      <c r="E42" s="276"/>
      <c r="F42" s="275"/>
    </row>
    <row r="43" spans="1:6" ht="13.5" customHeight="1" x14ac:dyDescent="0.3">
      <c r="A43" s="299" t="s">
        <v>235</v>
      </c>
      <c r="B43" s="277"/>
      <c r="C43" s="278"/>
      <c r="D43" s="283">
        <f>+D39+D40+D16+D41</f>
        <v>18181</v>
      </c>
      <c r="E43" s="276"/>
      <c r="F43" s="276" t="e">
        <f>+F39+F41+F40+F16</f>
        <v>#REF!</v>
      </c>
    </row>
    <row r="44" spans="1:6" ht="13.5" customHeight="1" x14ac:dyDescent="0.3">
      <c r="A44" s="362"/>
      <c r="B44" s="277"/>
      <c r="C44" s="278"/>
      <c r="D44" s="283"/>
      <c r="E44" s="276"/>
      <c r="F44" s="276"/>
    </row>
    <row r="45" spans="1:6" ht="13.5" customHeight="1" x14ac:dyDescent="0.3">
      <c r="A45" s="363"/>
      <c r="B45" s="364"/>
      <c r="C45" s="365"/>
      <c r="D45" s="366"/>
      <c r="E45" s="367"/>
      <c r="F45" s="367"/>
    </row>
    <row r="46" spans="1:6" ht="13.5" customHeight="1" thickBot="1" x14ac:dyDescent="0.35">
      <c r="A46" s="368"/>
      <c r="B46" s="369"/>
      <c r="C46" s="370"/>
      <c r="D46" s="371"/>
      <c r="E46" s="372"/>
      <c r="F46" s="372"/>
    </row>
    <row r="47" spans="1:6" ht="11" x14ac:dyDescent="0.25">
      <c r="A47" s="356" t="s">
        <v>30</v>
      </c>
      <c r="B47" s="357"/>
      <c r="C47" s="358"/>
      <c r="D47" s="358"/>
      <c r="E47" s="358"/>
      <c r="F47" s="358"/>
    </row>
    <row r="48" spans="1:6" x14ac:dyDescent="0.3">
      <c r="A48" s="322"/>
      <c r="B48" s="258"/>
      <c r="C48" s="950" t="s">
        <v>221</v>
      </c>
      <c r="D48" s="950"/>
      <c r="E48" s="940" t="s">
        <v>222</v>
      </c>
      <c r="F48" s="940"/>
    </row>
    <row r="49" spans="1:249" ht="44" x14ac:dyDescent="0.25">
      <c r="A49" s="280" t="s">
        <v>328</v>
      </c>
      <c r="B49" s="281" t="s">
        <v>329</v>
      </c>
      <c r="C49" s="282" t="s">
        <v>330</v>
      </c>
      <c r="D49" s="282" t="s">
        <v>331</v>
      </c>
      <c r="E49" s="271" t="s">
        <v>330</v>
      </c>
      <c r="F49" s="271" t="s">
        <v>331</v>
      </c>
    </row>
    <row r="50" spans="1:249" x14ac:dyDescent="0.3">
      <c r="A50" s="299" t="s">
        <v>235</v>
      </c>
      <c r="B50" s="277"/>
      <c r="C50" s="278"/>
      <c r="D50" s="283">
        <f>+D16+D39+D41+D40</f>
        <v>18181</v>
      </c>
      <c r="E50" s="276"/>
      <c r="F50" s="276" t="e">
        <f>+F43</f>
        <v>#REF!</v>
      </c>
      <c r="G50" s="90"/>
      <c r="H50" s="90"/>
      <c r="I50" s="90"/>
      <c r="J50" s="90"/>
      <c r="K50" s="90"/>
      <c r="L50" s="90"/>
      <c r="M50" s="90"/>
      <c r="N50" s="90"/>
      <c r="O50" s="90"/>
      <c r="P50" s="90"/>
      <c r="Q50" s="90"/>
      <c r="R50" s="90"/>
      <c r="S50" s="90"/>
      <c r="T50" s="90"/>
      <c r="U50" s="90"/>
      <c r="V50" s="90"/>
      <c r="W50" s="90"/>
      <c r="X50" s="90"/>
      <c r="Y50" s="90"/>
      <c r="Z50" s="90"/>
      <c r="AA50" s="90"/>
      <c r="AB50" s="90"/>
      <c r="AC50" s="90"/>
      <c r="AD50" s="90"/>
      <c r="AE50" s="90"/>
      <c r="AF50" s="90"/>
      <c r="AG50" s="90"/>
      <c r="AH50" s="90"/>
      <c r="AI50" s="90"/>
      <c r="AJ50" s="90"/>
      <c r="AK50" s="90"/>
      <c r="AL50" s="90"/>
      <c r="AM50" s="90"/>
      <c r="AN50" s="90"/>
      <c r="AO50" s="90"/>
      <c r="AP50" s="90"/>
      <c r="AQ50" s="90"/>
      <c r="AR50" s="90"/>
      <c r="AS50" s="90"/>
      <c r="AT50" s="90"/>
      <c r="AU50" s="90"/>
      <c r="AV50" s="90"/>
      <c r="AW50" s="90"/>
      <c r="AX50" s="90"/>
      <c r="AY50" s="90"/>
      <c r="AZ50" s="90"/>
      <c r="BA50" s="90"/>
      <c r="BB50" s="90"/>
      <c r="BC50" s="90"/>
      <c r="BD50" s="90"/>
      <c r="BE50" s="90"/>
      <c r="BF50" s="90"/>
      <c r="BG50" s="90"/>
      <c r="BH50" s="90"/>
      <c r="BI50" s="90"/>
      <c r="BJ50" s="90"/>
      <c r="BK50" s="90"/>
      <c r="BL50" s="90"/>
      <c r="BM50" s="90"/>
      <c r="BN50" s="90"/>
      <c r="BO50" s="90"/>
      <c r="BP50" s="90"/>
      <c r="BQ50" s="90"/>
      <c r="BR50" s="90"/>
      <c r="BS50" s="90"/>
      <c r="BT50" s="90"/>
      <c r="BU50" s="90"/>
      <c r="BV50" s="90"/>
      <c r="BW50" s="90"/>
      <c r="BX50" s="90"/>
      <c r="BY50" s="90"/>
      <c r="BZ50" s="90"/>
      <c r="CA50" s="90"/>
      <c r="CB50" s="90"/>
      <c r="CC50" s="90"/>
      <c r="CD50" s="90"/>
      <c r="CE50" s="90"/>
      <c r="CF50" s="90"/>
      <c r="CG50" s="90"/>
      <c r="CH50" s="90"/>
      <c r="CI50" s="90"/>
      <c r="CJ50" s="90"/>
      <c r="CK50" s="90"/>
      <c r="CL50" s="90"/>
      <c r="CM50" s="90"/>
      <c r="CN50" s="90"/>
      <c r="CO50" s="90"/>
      <c r="CP50" s="90"/>
      <c r="CQ50" s="90"/>
      <c r="CR50" s="90"/>
      <c r="CS50" s="90"/>
      <c r="CT50" s="90"/>
      <c r="CU50" s="90"/>
      <c r="CV50" s="90"/>
      <c r="CW50" s="90"/>
      <c r="CX50" s="90"/>
      <c r="CY50" s="90"/>
      <c r="CZ50" s="90"/>
      <c r="DA50" s="90"/>
      <c r="DB50" s="90"/>
      <c r="DC50" s="90"/>
      <c r="DD50" s="90"/>
      <c r="DE50" s="90"/>
      <c r="DF50" s="90"/>
      <c r="DG50" s="90"/>
      <c r="DH50" s="90"/>
      <c r="DI50" s="90"/>
      <c r="DJ50" s="90"/>
      <c r="DK50" s="90"/>
      <c r="DL50" s="90"/>
      <c r="DM50" s="90"/>
      <c r="DN50" s="90"/>
      <c r="DO50" s="90"/>
      <c r="DP50" s="90"/>
      <c r="DQ50" s="90"/>
      <c r="DR50" s="90"/>
      <c r="DS50" s="90"/>
      <c r="DT50" s="90"/>
      <c r="DU50" s="90"/>
      <c r="DV50" s="90"/>
      <c r="DW50" s="90"/>
      <c r="DX50" s="90"/>
      <c r="DY50" s="90"/>
      <c r="DZ50" s="90"/>
      <c r="EA50" s="90"/>
      <c r="EB50" s="90"/>
      <c r="EC50" s="90"/>
      <c r="ED50" s="90"/>
      <c r="EE50" s="90"/>
      <c r="EF50" s="90"/>
      <c r="EG50" s="90"/>
      <c r="EH50" s="90"/>
      <c r="EI50" s="90"/>
      <c r="EJ50" s="90"/>
      <c r="EK50" s="90"/>
      <c r="EL50" s="90"/>
      <c r="EM50" s="90"/>
      <c r="EN50" s="90"/>
      <c r="EO50" s="90"/>
      <c r="EP50" s="90"/>
      <c r="EQ50" s="90"/>
      <c r="ER50" s="90"/>
      <c r="ES50" s="90"/>
      <c r="ET50" s="90"/>
      <c r="EU50" s="90"/>
      <c r="EV50" s="90"/>
      <c r="EW50" s="90"/>
      <c r="EX50" s="90"/>
      <c r="EY50" s="90"/>
      <c r="EZ50" s="90"/>
      <c r="FA50" s="90"/>
      <c r="FB50" s="90"/>
      <c r="FC50" s="90"/>
      <c r="FD50" s="90"/>
      <c r="FE50" s="90"/>
      <c r="FF50" s="90"/>
      <c r="FG50" s="90"/>
      <c r="FH50" s="90"/>
      <c r="FI50" s="90"/>
      <c r="FJ50" s="90"/>
      <c r="FK50" s="90"/>
      <c r="FL50" s="90"/>
      <c r="FM50" s="90"/>
      <c r="FN50" s="90"/>
      <c r="FO50" s="90"/>
      <c r="FP50" s="90"/>
      <c r="FQ50" s="90"/>
      <c r="FR50" s="90"/>
      <c r="FS50" s="90"/>
      <c r="FT50" s="90"/>
      <c r="FU50" s="90"/>
      <c r="FV50" s="90"/>
      <c r="FW50" s="90"/>
      <c r="FX50" s="90"/>
      <c r="FY50" s="90"/>
      <c r="FZ50" s="90"/>
      <c r="GA50" s="90"/>
      <c r="GB50" s="90"/>
      <c r="GC50" s="90"/>
      <c r="GD50" s="90"/>
      <c r="GE50" s="90"/>
      <c r="GF50" s="90"/>
      <c r="GG50" s="90"/>
      <c r="GH50" s="90"/>
      <c r="GI50" s="90"/>
      <c r="GJ50" s="90"/>
      <c r="GK50" s="90"/>
      <c r="GL50" s="90"/>
      <c r="GM50" s="90"/>
      <c r="GN50" s="90"/>
      <c r="GO50" s="90"/>
      <c r="GP50" s="90"/>
      <c r="GQ50" s="90"/>
      <c r="GR50" s="90"/>
      <c r="GS50" s="90"/>
      <c r="GT50" s="90"/>
      <c r="GU50" s="90"/>
      <c r="GV50" s="90"/>
      <c r="GW50" s="90"/>
      <c r="GX50" s="90"/>
      <c r="GY50" s="90"/>
      <c r="GZ50" s="90"/>
      <c r="HA50" s="90"/>
      <c r="HB50" s="90"/>
      <c r="HC50" s="90"/>
      <c r="HD50" s="90"/>
      <c r="HE50" s="90"/>
      <c r="HF50" s="90"/>
      <c r="HG50" s="90"/>
      <c r="HH50" s="90"/>
      <c r="HI50" s="90"/>
      <c r="HJ50" s="90"/>
      <c r="HK50" s="90"/>
      <c r="HL50" s="90"/>
      <c r="HM50" s="90"/>
      <c r="HN50" s="90"/>
      <c r="HO50" s="90"/>
      <c r="HP50" s="90"/>
      <c r="HQ50" s="90"/>
      <c r="HR50" s="90"/>
      <c r="HS50" s="90"/>
      <c r="HT50" s="90"/>
      <c r="HU50" s="90"/>
      <c r="HV50" s="90"/>
      <c r="HW50" s="90"/>
      <c r="HX50" s="90"/>
      <c r="HY50" s="90"/>
      <c r="HZ50" s="90"/>
      <c r="IA50" s="90"/>
      <c r="IB50" s="90"/>
      <c r="IC50" s="90"/>
      <c r="ID50" s="90"/>
      <c r="IE50" s="90"/>
      <c r="IF50" s="90"/>
      <c r="IG50" s="90"/>
      <c r="IH50" s="90"/>
      <c r="II50" s="90"/>
      <c r="IJ50" s="90"/>
      <c r="IK50" s="90"/>
      <c r="IL50" s="90"/>
      <c r="IM50" s="90"/>
      <c r="IN50" s="90"/>
      <c r="IO50" s="90"/>
    </row>
    <row r="51" spans="1:249" x14ac:dyDescent="0.3">
      <c r="A51" s="279" t="s">
        <v>370</v>
      </c>
      <c r="B51" s="277"/>
      <c r="C51" s="278"/>
      <c r="D51" s="283">
        <v>6255</v>
      </c>
      <c r="E51" s="276"/>
      <c r="F51" s="276">
        <f>+'SP ricl'!C16</f>
        <v>6221</v>
      </c>
    </row>
    <row r="52" spans="1:249" x14ac:dyDescent="0.3">
      <c r="A52" s="279" t="s">
        <v>371</v>
      </c>
      <c r="B52" s="277"/>
      <c r="C52" s="278"/>
      <c r="D52" s="283">
        <v>3</v>
      </c>
      <c r="E52" s="276"/>
      <c r="F52" s="276">
        <f>+'SP ricl'!C17</f>
        <v>3</v>
      </c>
    </row>
    <row r="53" spans="1:249" x14ac:dyDescent="0.3">
      <c r="A53" s="300" t="s">
        <v>24</v>
      </c>
      <c r="B53" s="277"/>
      <c r="C53" s="278"/>
      <c r="D53" s="283"/>
      <c r="E53" s="276"/>
      <c r="F53" s="276"/>
    </row>
    <row r="54" spans="1:249" x14ac:dyDescent="0.3">
      <c r="A54" s="297" t="s">
        <v>372</v>
      </c>
      <c r="B54" s="277"/>
      <c r="C54" s="278"/>
      <c r="D54" s="283">
        <f>+C55+C56+C57</f>
        <v>14774</v>
      </c>
      <c r="E54" s="276"/>
      <c r="F54" s="276" t="e">
        <f>+E55+E56+E57</f>
        <v>#REF!</v>
      </c>
    </row>
    <row r="55" spans="1:249" x14ac:dyDescent="0.3">
      <c r="A55" s="296" t="s">
        <v>373</v>
      </c>
      <c r="B55" s="277"/>
      <c r="C55" s="278">
        <v>10643</v>
      </c>
      <c r="D55" s="283"/>
      <c r="E55" s="276" t="e">
        <f>+'Indeb fin netto'!#REF!</f>
        <v>#REF!</v>
      </c>
      <c r="F55" s="276"/>
    </row>
    <row r="56" spans="1:249" x14ac:dyDescent="0.3">
      <c r="A56" s="279" t="s">
        <v>374</v>
      </c>
      <c r="B56" s="277"/>
      <c r="C56" s="278">
        <v>1675</v>
      </c>
      <c r="D56" s="283"/>
      <c r="E56" s="276" t="e">
        <f>+'Debiti per controparte'!#REF!</f>
        <v>#REF!</v>
      </c>
      <c r="F56" s="276"/>
    </row>
    <row r="57" spans="1:249" x14ac:dyDescent="0.3">
      <c r="A57" s="279" t="s">
        <v>375</v>
      </c>
      <c r="B57" s="277"/>
      <c r="C57" s="278">
        <v>2456</v>
      </c>
      <c r="D57" s="283"/>
      <c r="E57" s="276" t="e">
        <f>+'Indeb fin netto'!#REF!</f>
        <v>#REF!</v>
      </c>
      <c r="F57" s="276"/>
    </row>
    <row r="58" spans="1:249" x14ac:dyDescent="0.3">
      <c r="A58" s="298" t="s">
        <v>376</v>
      </c>
      <c r="B58" s="277"/>
      <c r="C58" s="278"/>
      <c r="D58" s="283">
        <v>-2851</v>
      </c>
      <c r="E58" s="276"/>
      <c r="F58" s="276" t="e">
        <f>+E59+E60</f>
        <v>#REF!</v>
      </c>
    </row>
    <row r="59" spans="1:249" x14ac:dyDescent="0.3">
      <c r="A59" s="279" t="s">
        <v>377</v>
      </c>
      <c r="B59" s="277"/>
      <c r="C59" s="278"/>
      <c r="D59" s="283"/>
      <c r="E59" s="276"/>
      <c r="F59" s="276"/>
      <c r="G59" s="90"/>
      <c r="H59" s="90"/>
      <c r="I59" s="90"/>
      <c r="J59" s="90"/>
      <c r="K59" s="90"/>
      <c r="L59" s="90"/>
      <c r="M59" s="90"/>
      <c r="N59" s="90"/>
      <c r="O59" s="90"/>
      <c r="P59" s="90"/>
      <c r="Q59" s="90"/>
      <c r="R59" s="90"/>
      <c r="S59" s="90"/>
      <c r="T59" s="90"/>
      <c r="U59" s="90"/>
      <c r="V59" s="90"/>
      <c r="W59" s="90"/>
      <c r="X59" s="90"/>
      <c r="Y59" s="90"/>
      <c r="Z59" s="90"/>
      <c r="AA59" s="90"/>
      <c r="AB59" s="90"/>
      <c r="AC59" s="90"/>
      <c r="AD59" s="90"/>
      <c r="AE59" s="90"/>
      <c r="AF59" s="90"/>
      <c r="AG59" s="90"/>
      <c r="AH59" s="90"/>
      <c r="AI59" s="90"/>
      <c r="AJ59" s="90"/>
      <c r="AK59" s="90"/>
      <c r="AL59" s="90"/>
      <c r="AM59" s="90"/>
      <c r="AN59" s="90"/>
      <c r="AO59" s="90"/>
      <c r="AP59" s="90"/>
      <c r="AQ59" s="90"/>
      <c r="AR59" s="90"/>
      <c r="AS59" s="90"/>
      <c r="AT59" s="90"/>
      <c r="AU59" s="90"/>
      <c r="AV59" s="90"/>
      <c r="AW59" s="90"/>
      <c r="AX59" s="90"/>
      <c r="AY59" s="90"/>
      <c r="AZ59" s="90"/>
      <c r="BA59" s="90"/>
      <c r="BB59" s="90"/>
      <c r="BC59" s="90"/>
      <c r="BD59" s="90"/>
      <c r="BE59" s="90"/>
      <c r="BF59" s="90"/>
      <c r="BG59" s="90"/>
      <c r="BH59" s="90"/>
      <c r="BI59" s="90"/>
      <c r="BJ59" s="90"/>
      <c r="BK59" s="90"/>
      <c r="BL59" s="90"/>
      <c r="BM59" s="90"/>
      <c r="BN59" s="90"/>
      <c r="BO59" s="90"/>
      <c r="BP59" s="90"/>
      <c r="BQ59" s="90"/>
      <c r="BR59" s="90"/>
      <c r="BS59" s="90"/>
      <c r="BT59" s="90"/>
      <c r="BU59" s="90"/>
      <c r="BV59" s="90"/>
      <c r="BW59" s="90"/>
      <c r="BX59" s="90"/>
      <c r="BY59" s="90"/>
      <c r="BZ59" s="90"/>
      <c r="CA59" s="90"/>
      <c r="CB59" s="90"/>
      <c r="CC59" s="90"/>
      <c r="CD59" s="90"/>
      <c r="CE59" s="90"/>
      <c r="CF59" s="90"/>
      <c r="CG59" s="90"/>
      <c r="CH59" s="90"/>
      <c r="CI59" s="90"/>
      <c r="CJ59" s="90"/>
      <c r="CK59" s="90"/>
      <c r="CL59" s="90"/>
      <c r="CM59" s="90"/>
      <c r="CN59" s="90"/>
      <c r="CO59" s="90"/>
      <c r="CP59" s="90"/>
      <c r="CQ59" s="90"/>
      <c r="CR59" s="90"/>
      <c r="CS59" s="90"/>
      <c r="CT59" s="90"/>
      <c r="CU59" s="90"/>
      <c r="CV59" s="90"/>
      <c r="CW59" s="90"/>
      <c r="CX59" s="90"/>
      <c r="CY59" s="90"/>
      <c r="CZ59" s="90"/>
      <c r="DA59" s="90"/>
      <c r="DB59" s="90"/>
      <c r="DC59" s="90"/>
      <c r="DD59" s="90"/>
      <c r="DE59" s="90"/>
      <c r="DF59" s="90"/>
      <c r="DG59" s="90"/>
      <c r="DH59" s="90"/>
      <c r="DI59" s="90"/>
      <c r="DJ59" s="90"/>
      <c r="DK59" s="90"/>
      <c r="DL59" s="90"/>
      <c r="DM59" s="90"/>
      <c r="DN59" s="90"/>
      <c r="DO59" s="90"/>
      <c r="DP59" s="90"/>
      <c r="DQ59" s="90"/>
      <c r="DR59" s="90"/>
      <c r="DS59" s="90"/>
      <c r="DT59" s="90"/>
      <c r="DU59" s="90"/>
      <c r="DV59" s="90"/>
      <c r="DW59" s="90"/>
      <c r="DX59" s="90"/>
      <c r="DY59" s="90"/>
      <c r="DZ59" s="90"/>
      <c r="EA59" s="90"/>
      <c r="EB59" s="90"/>
      <c r="EC59" s="90"/>
      <c r="ED59" s="90"/>
      <c r="EE59" s="90"/>
      <c r="EF59" s="90"/>
      <c r="EG59" s="90"/>
      <c r="EH59" s="90"/>
      <c r="EI59" s="90"/>
      <c r="EJ59" s="90"/>
      <c r="EK59" s="90"/>
      <c r="EL59" s="90"/>
      <c r="EM59" s="90"/>
      <c r="EN59" s="90"/>
      <c r="EO59" s="90"/>
      <c r="EP59" s="90"/>
      <c r="EQ59" s="90"/>
      <c r="ER59" s="90"/>
      <c r="ES59" s="90"/>
      <c r="ET59" s="90"/>
      <c r="EU59" s="90"/>
      <c r="EV59" s="90"/>
      <c r="EW59" s="90"/>
      <c r="EX59" s="90"/>
      <c r="EY59" s="90"/>
      <c r="EZ59" s="90"/>
      <c r="FA59" s="90"/>
      <c r="FB59" s="90"/>
      <c r="FC59" s="90"/>
      <c r="FD59" s="90"/>
      <c r="FE59" s="90"/>
      <c r="FF59" s="90"/>
      <c r="FG59" s="90"/>
      <c r="FH59" s="90"/>
      <c r="FI59" s="90"/>
      <c r="FJ59" s="90"/>
      <c r="FK59" s="90"/>
      <c r="FL59" s="90"/>
      <c r="FM59" s="90"/>
      <c r="FN59" s="90"/>
      <c r="FO59" s="90"/>
      <c r="FP59" s="90"/>
      <c r="FQ59" s="90"/>
      <c r="FR59" s="90"/>
      <c r="FS59" s="90"/>
      <c r="FT59" s="90"/>
      <c r="FU59" s="90"/>
      <c r="FV59" s="90"/>
      <c r="FW59" s="90"/>
      <c r="FX59" s="90"/>
      <c r="FY59" s="90"/>
      <c r="FZ59" s="90"/>
      <c r="GA59" s="90"/>
      <c r="GB59" s="90"/>
      <c r="GC59" s="90"/>
      <c r="GD59" s="90"/>
      <c r="GE59" s="90"/>
      <c r="GF59" s="90"/>
      <c r="GG59" s="90"/>
      <c r="GH59" s="90"/>
      <c r="GI59" s="90"/>
      <c r="GJ59" s="90"/>
      <c r="GK59" s="90"/>
      <c r="GL59" s="90"/>
      <c r="GM59" s="90"/>
      <c r="GN59" s="90"/>
      <c r="GO59" s="90"/>
      <c r="GP59" s="90"/>
      <c r="GQ59" s="90"/>
      <c r="GR59" s="90"/>
      <c r="GS59" s="90"/>
      <c r="GT59" s="90"/>
      <c r="GU59" s="90"/>
      <c r="GV59" s="90"/>
      <c r="GW59" s="90"/>
      <c r="GX59" s="90"/>
      <c r="GY59" s="90"/>
      <c r="GZ59" s="90"/>
      <c r="HA59" s="90"/>
      <c r="HB59" s="90"/>
      <c r="HC59" s="90"/>
      <c r="HD59" s="90"/>
      <c r="HE59" s="90"/>
      <c r="HF59" s="90"/>
      <c r="HG59" s="90"/>
      <c r="HH59" s="90"/>
      <c r="HI59" s="90"/>
      <c r="HJ59" s="90"/>
      <c r="HK59" s="90"/>
      <c r="HL59" s="90"/>
      <c r="HM59" s="90"/>
      <c r="HN59" s="90"/>
      <c r="HO59" s="90"/>
      <c r="HP59" s="90"/>
      <c r="HQ59" s="90"/>
      <c r="HR59" s="90"/>
      <c r="HS59" s="90"/>
      <c r="HT59" s="90"/>
      <c r="HU59" s="90"/>
      <c r="HV59" s="90"/>
      <c r="HW59" s="90"/>
      <c r="HX59" s="90"/>
      <c r="HY59" s="90"/>
      <c r="HZ59" s="90"/>
      <c r="IA59" s="90"/>
      <c r="IB59" s="90"/>
      <c r="IC59" s="90"/>
      <c r="ID59" s="90"/>
      <c r="IE59" s="90"/>
      <c r="IF59" s="90"/>
      <c r="IG59" s="90"/>
      <c r="IH59" s="90"/>
      <c r="II59" s="90"/>
      <c r="IJ59" s="90"/>
      <c r="IK59" s="90"/>
      <c r="IL59" s="90"/>
      <c r="IM59" s="90"/>
      <c r="IN59" s="90"/>
      <c r="IO59" s="90"/>
    </row>
    <row r="60" spans="1:249" x14ac:dyDescent="0.3">
      <c r="A60" s="279" t="s">
        <v>378</v>
      </c>
      <c r="B60" s="277" t="s">
        <v>379</v>
      </c>
      <c r="C60" s="278">
        <v>-2851</v>
      </c>
      <c r="D60" s="283"/>
      <c r="E60" s="276" t="e">
        <f>+'Indeb fin netto'!#REF!</f>
        <v>#REF!</v>
      </c>
      <c r="F60" s="276"/>
    </row>
    <row r="61" spans="1:249" x14ac:dyDescent="0.3">
      <c r="A61" s="300" t="s">
        <v>380</v>
      </c>
      <c r="B61" s="274"/>
      <c r="C61" s="272"/>
      <c r="D61" s="283">
        <f>+D54+D58</f>
        <v>11923</v>
      </c>
      <c r="E61" s="276"/>
      <c r="F61" s="276" t="e">
        <f>+F54+F58</f>
        <v>#REF!</v>
      </c>
    </row>
    <row r="62" spans="1:249" x14ac:dyDescent="0.3">
      <c r="A62" s="300" t="s">
        <v>238</v>
      </c>
      <c r="B62" s="274"/>
      <c r="C62" s="272"/>
      <c r="D62" s="283">
        <f>+D61+D51+D52</f>
        <v>18181</v>
      </c>
      <c r="E62" s="276"/>
      <c r="F62" s="276" t="e">
        <f>+F61+F51+F52</f>
        <v>#REF!</v>
      </c>
    </row>
    <row r="63" spans="1:249" ht="11" x14ac:dyDescent="0.25">
      <c r="A63" s="951"/>
      <c r="B63" s="951"/>
      <c r="C63" s="951"/>
      <c r="D63" s="951"/>
      <c r="E63" s="951"/>
      <c r="F63" s="951"/>
    </row>
    <row r="65" spans="1:9" x14ac:dyDescent="0.3">
      <c r="H65" s="481" t="s">
        <v>60</v>
      </c>
      <c r="I65" s="323"/>
    </row>
    <row r="69" spans="1:9" ht="13.5" x14ac:dyDescent="0.3">
      <c r="A69" s="301" t="s">
        <v>37</v>
      </c>
    </row>
  </sheetData>
  <mergeCells count="6">
    <mergeCell ref="A1:B1"/>
    <mergeCell ref="C3:D3"/>
    <mergeCell ref="E3:F3"/>
    <mergeCell ref="A63:F63"/>
    <mergeCell ref="C48:D48"/>
    <mergeCell ref="E48:F48"/>
  </mergeCells>
  <hyperlinks>
    <hyperlink ref="A69" location="Indice!A1" display="Indice" xr:uid="{00000000-0004-0000-2300-000000000000}"/>
  </hyperlinks>
  <pageMargins left="0.70866141732283472" right="0.70866141732283472" top="0.74803149606299213" bottom="0.74803149606299213" header="0.31496062992125984" footer="0.31496062992125984"/>
  <pageSetup paperSize="9" scale="84" orientation="portrait" r:id="rId1"/>
  <headerFooter>
    <oddFooter>&amp;L&amp;1#&amp;"Calibri"&amp;10&amp;K000000Internal</oddFooter>
  </headerFooter>
  <customProperties>
    <customPr name="_pios_id" r:id="rId2"/>
  </customProperties>
</worksheet>
</file>

<file path=xl/worksheets/sheet4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400-000000000000}">
  <sheetPr>
    <tabColor rgb="FFFFFF00"/>
    <pageSetUpPr fitToPage="1"/>
  </sheetPr>
  <dimension ref="A1:P70"/>
  <sheetViews>
    <sheetView showGridLines="0" topLeftCell="A59" zoomScaleNormal="100" workbookViewId="0">
      <selection activeCell="F27" sqref="F27"/>
    </sheetView>
  </sheetViews>
  <sheetFormatPr defaultRowHeight="11" outlineLevelRow="1" x14ac:dyDescent="0.25"/>
  <cols>
    <col min="1" max="1" width="51.453125" style="17" customWidth="1"/>
    <col min="2" max="2" width="10.54296875" style="17" bestFit="1" customWidth="1"/>
    <col min="3" max="3" width="11.54296875" style="17" customWidth="1"/>
    <col min="4" max="4" width="11.453125" style="17" customWidth="1"/>
    <col min="5" max="5" width="13.54296875" style="17" customWidth="1"/>
    <col min="6" max="10" width="9.453125" style="17"/>
    <col min="11" max="11" width="9" style="17" customWidth="1"/>
    <col min="12" max="244" width="9.453125" style="17"/>
    <col min="245" max="245" width="47.54296875" style="17" customWidth="1"/>
    <col min="246" max="246" width="13.453125" style="17" customWidth="1"/>
    <col min="247" max="247" width="11.54296875" style="17" customWidth="1"/>
    <col min="248" max="248" width="0.54296875" style="17" customWidth="1"/>
    <col min="249" max="250" width="11.54296875" style="17" customWidth="1"/>
    <col min="251" max="500" width="9.453125" style="17"/>
    <col min="501" max="501" width="47.54296875" style="17" customWidth="1"/>
    <col min="502" max="502" width="13.453125" style="17" customWidth="1"/>
    <col min="503" max="503" width="11.54296875" style="17" customWidth="1"/>
    <col min="504" max="504" width="0.54296875" style="17" customWidth="1"/>
    <col min="505" max="506" width="11.54296875" style="17" customWidth="1"/>
    <col min="507" max="756" width="9.453125" style="17"/>
    <col min="757" max="757" width="47.54296875" style="17" customWidth="1"/>
    <col min="758" max="758" width="13.453125" style="17" customWidth="1"/>
    <col min="759" max="759" width="11.54296875" style="17" customWidth="1"/>
    <col min="760" max="760" width="0.54296875" style="17" customWidth="1"/>
    <col min="761" max="762" width="11.54296875" style="17" customWidth="1"/>
    <col min="763" max="1012" width="9.453125" style="17"/>
    <col min="1013" max="1013" width="47.54296875" style="17" customWidth="1"/>
    <col min="1014" max="1014" width="13.453125" style="17" customWidth="1"/>
    <col min="1015" max="1015" width="11.54296875" style="17" customWidth="1"/>
    <col min="1016" max="1016" width="0.54296875" style="17" customWidth="1"/>
    <col min="1017" max="1018" width="11.54296875" style="17" customWidth="1"/>
    <col min="1019" max="1268" width="9.453125" style="17"/>
    <col min="1269" max="1269" width="47.54296875" style="17" customWidth="1"/>
    <col min="1270" max="1270" width="13.453125" style="17" customWidth="1"/>
    <col min="1271" max="1271" width="11.54296875" style="17" customWidth="1"/>
    <col min="1272" max="1272" width="0.54296875" style="17" customWidth="1"/>
    <col min="1273" max="1274" width="11.54296875" style="17" customWidth="1"/>
    <col min="1275" max="1524" width="9.453125" style="17"/>
    <col min="1525" max="1525" width="47.54296875" style="17" customWidth="1"/>
    <col min="1526" max="1526" width="13.453125" style="17" customWidth="1"/>
    <col min="1527" max="1527" width="11.54296875" style="17" customWidth="1"/>
    <col min="1528" max="1528" width="0.54296875" style="17" customWidth="1"/>
    <col min="1529" max="1530" width="11.54296875" style="17" customWidth="1"/>
    <col min="1531" max="1780" width="9.453125" style="17"/>
    <col min="1781" max="1781" width="47.54296875" style="17" customWidth="1"/>
    <col min="1782" max="1782" width="13.453125" style="17" customWidth="1"/>
    <col min="1783" max="1783" width="11.54296875" style="17" customWidth="1"/>
    <col min="1784" max="1784" width="0.54296875" style="17" customWidth="1"/>
    <col min="1785" max="1786" width="11.54296875" style="17" customWidth="1"/>
    <col min="1787" max="2036" width="9.453125" style="17"/>
    <col min="2037" max="2037" width="47.54296875" style="17" customWidth="1"/>
    <col min="2038" max="2038" width="13.453125" style="17" customWidth="1"/>
    <col min="2039" max="2039" width="11.54296875" style="17" customWidth="1"/>
    <col min="2040" max="2040" width="0.54296875" style="17" customWidth="1"/>
    <col min="2041" max="2042" width="11.54296875" style="17" customWidth="1"/>
    <col min="2043" max="2292" width="9.453125" style="17"/>
    <col min="2293" max="2293" width="47.54296875" style="17" customWidth="1"/>
    <col min="2294" max="2294" width="13.453125" style="17" customWidth="1"/>
    <col min="2295" max="2295" width="11.54296875" style="17" customWidth="1"/>
    <col min="2296" max="2296" width="0.54296875" style="17" customWidth="1"/>
    <col min="2297" max="2298" width="11.54296875" style="17" customWidth="1"/>
    <col min="2299" max="2548" width="9.453125" style="17"/>
    <col min="2549" max="2549" width="47.54296875" style="17" customWidth="1"/>
    <col min="2550" max="2550" width="13.453125" style="17" customWidth="1"/>
    <col min="2551" max="2551" width="11.54296875" style="17" customWidth="1"/>
    <col min="2552" max="2552" width="0.54296875" style="17" customWidth="1"/>
    <col min="2553" max="2554" width="11.54296875" style="17" customWidth="1"/>
    <col min="2555" max="2804" width="9.453125" style="17"/>
    <col min="2805" max="2805" width="47.54296875" style="17" customWidth="1"/>
    <col min="2806" max="2806" width="13.453125" style="17" customWidth="1"/>
    <col min="2807" max="2807" width="11.54296875" style="17" customWidth="1"/>
    <col min="2808" max="2808" width="0.54296875" style="17" customWidth="1"/>
    <col min="2809" max="2810" width="11.54296875" style="17" customWidth="1"/>
    <col min="2811" max="3060" width="9.453125" style="17"/>
    <col min="3061" max="3061" width="47.54296875" style="17" customWidth="1"/>
    <col min="3062" max="3062" width="13.453125" style="17" customWidth="1"/>
    <col min="3063" max="3063" width="11.54296875" style="17" customWidth="1"/>
    <col min="3064" max="3064" width="0.54296875" style="17" customWidth="1"/>
    <col min="3065" max="3066" width="11.54296875" style="17" customWidth="1"/>
    <col min="3067" max="3316" width="9.453125" style="17"/>
    <col min="3317" max="3317" width="47.54296875" style="17" customWidth="1"/>
    <col min="3318" max="3318" width="13.453125" style="17" customWidth="1"/>
    <col min="3319" max="3319" width="11.54296875" style="17" customWidth="1"/>
    <col min="3320" max="3320" width="0.54296875" style="17" customWidth="1"/>
    <col min="3321" max="3322" width="11.54296875" style="17" customWidth="1"/>
    <col min="3323" max="3572" width="9.453125" style="17"/>
    <col min="3573" max="3573" width="47.54296875" style="17" customWidth="1"/>
    <col min="3574" max="3574" width="13.453125" style="17" customWidth="1"/>
    <col min="3575" max="3575" width="11.54296875" style="17" customWidth="1"/>
    <col min="3576" max="3576" width="0.54296875" style="17" customWidth="1"/>
    <col min="3577" max="3578" width="11.54296875" style="17" customWidth="1"/>
    <col min="3579" max="3828" width="9.453125" style="17"/>
    <col min="3829" max="3829" width="47.54296875" style="17" customWidth="1"/>
    <col min="3830" max="3830" width="13.453125" style="17" customWidth="1"/>
    <col min="3831" max="3831" width="11.54296875" style="17" customWidth="1"/>
    <col min="3832" max="3832" width="0.54296875" style="17" customWidth="1"/>
    <col min="3833" max="3834" width="11.54296875" style="17" customWidth="1"/>
    <col min="3835" max="4084" width="9.453125" style="17"/>
    <col min="4085" max="4085" width="47.54296875" style="17" customWidth="1"/>
    <col min="4086" max="4086" width="13.453125" style="17" customWidth="1"/>
    <col min="4087" max="4087" width="11.54296875" style="17" customWidth="1"/>
    <col min="4088" max="4088" width="0.54296875" style="17" customWidth="1"/>
    <col min="4089" max="4090" width="11.54296875" style="17" customWidth="1"/>
    <col min="4091" max="4340" width="9.453125" style="17"/>
    <col min="4341" max="4341" width="47.54296875" style="17" customWidth="1"/>
    <col min="4342" max="4342" width="13.453125" style="17" customWidth="1"/>
    <col min="4343" max="4343" width="11.54296875" style="17" customWidth="1"/>
    <col min="4344" max="4344" width="0.54296875" style="17" customWidth="1"/>
    <col min="4345" max="4346" width="11.54296875" style="17" customWidth="1"/>
    <col min="4347" max="4596" width="9.453125" style="17"/>
    <col min="4597" max="4597" width="47.54296875" style="17" customWidth="1"/>
    <col min="4598" max="4598" width="13.453125" style="17" customWidth="1"/>
    <col min="4599" max="4599" width="11.54296875" style="17" customWidth="1"/>
    <col min="4600" max="4600" width="0.54296875" style="17" customWidth="1"/>
    <col min="4601" max="4602" width="11.54296875" style="17" customWidth="1"/>
    <col min="4603" max="4852" width="9.453125" style="17"/>
    <col min="4853" max="4853" width="47.54296875" style="17" customWidth="1"/>
    <col min="4854" max="4854" width="13.453125" style="17" customWidth="1"/>
    <col min="4855" max="4855" width="11.54296875" style="17" customWidth="1"/>
    <col min="4856" max="4856" width="0.54296875" style="17" customWidth="1"/>
    <col min="4857" max="4858" width="11.54296875" style="17" customWidth="1"/>
    <col min="4859" max="5108" width="9.453125" style="17"/>
    <col min="5109" max="5109" width="47.54296875" style="17" customWidth="1"/>
    <col min="5110" max="5110" width="13.453125" style="17" customWidth="1"/>
    <col min="5111" max="5111" width="11.54296875" style="17" customWidth="1"/>
    <col min="5112" max="5112" width="0.54296875" style="17" customWidth="1"/>
    <col min="5113" max="5114" width="11.54296875" style="17" customWidth="1"/>
    <col min="5115" max="5364" width="9.453125" style="17"/>
    <col min="5365" max="5365" width="47.54296875" style="17" customWidth="1"/>
    <col min="5366" max="5366" width="13.453125" style="17" customWidth="1"/>
    <col min="5367" max="5367" width="11.54296875" style="17" customWidth="1"/>
    <col min="5368" max="5368" width="0.54296875" style="17" customWidth="1"/>
    <col min="5369" max="5370" width="11.54296875" style="17" customWidth="1"/>
    <col min="5371" max="5620" width="9.453125" style="17"/>
    <col min="5621" max="5621" width="47.54296875" style="17" customWidth="1"/>
    <col min="5622" max="5622" width="13.453125" style="17" customWidth="1"/>
    <col min="5623" max="5623" width="11.54296875" style="17" customWidth="1"/>
    <col min="5624" max="5624" width="0.54296875" style="17" customWidth="1"/>
    <col min="5625" max="5626" width="11.54296875" style="17" customWidth="1"/>
    <col min="5627" max="5876" width="9.453125" style="17"/>
    <col min="5877" max="5877" width="47.54296875" style="17" customWidth="1"/>
    <col min="5878" max="5878" width="13.453125" style="17" customWidth="1"/>
    <col min="5879" max="5879" width="11.54296875" style="17" customWidth="1"/>
    <col min="5880" max="5880" width="0.54296875" style="17" customWidth="1"/>
    <col min="5881" max="5882" width="11.54296875" style="17" customWidth="1"/>
    <col min="5883" max="6132" width="9.453125" style="17"/>
    <col min="6133" max="6133" width="47.54296875" style="17" customWidth="1"/>
    <col min="6134" max="6134" width="13.453125" style="17" customWidth="1"/>
    <col min="6135" max="6135" width="11.54296875" style="17" customWidth="1"/>
    <col min="6136" max="6136" width="0.54296875" style="17" customWidth="1"/>
    <col min="6137" max="6138" width="11.54296875" style="17" customWidth="1"/>
    <col min="6139" max="6388" width="9.453125" style="17"/>
    <col min="6389" max="6389" width="47.54296875" style="17" customWidth="1"/>
    <col min="6390" max="6390" width="13.453125" style="17" customWidth="1"/>
    <col min="6391" max="6391" width="11.54296875" style="17" customWidth="1"/>
    <col min="6392" max="6392" width="0.54296875" style="17" customWidth="1"/>
    <col min="6393" max="6394" width="11.54296875" style="17" customWidth="1"/>
    <col min="6395" max="6644" width="9.453125" style="17"/>
    <col min="6645" max="6645" width="47.54296875" style="17" customWidth="1"/>
    <col min="6646" max="6646" width="13.453125" style="17" customWidth="1"/>
    <col min="6647" max="6647" width="11.54296875" style="17" customWidth="1"/>
    <col min="6648" max="6648" width="0.54296875" style="17" customWidth="1"/>
    <col min="6649" max="6650" width="11.54296875" style="17" customWidth="1"/>
    <col min="6651" max="6900" width="9.453125" style="17"/>
    <col min="6901" max="6901" width="47.54296875" style="17" customWidth="1"/>
    <col min="6902" max="6902" width="13.453125" style="17" customWidth="1"/>
    <col min="6903" max="6903" width="11.54296875" style="17" customWidth="1"/>
    <col min="6904" max="6904" width="0.54296875" style="17" customWidth="1"/>
    <col min="6905" max="6906" width="11.54296875" style="17" customWidth="1"/>
    <col min="6907" max="7156" width="9.453125" style="17"/>
    <col min="7157" max="7157" width="47.54296875" style="17" customWidth="1"/>
    <col min="7158" max="7158" width="13.453125" style="17" customWidth="1"/>
    <col min="7159" max="7159" width="11.54296875" style="17" customWidth="1"/>
    <col min="7160" max="7160" width="0.54296875" style="17" customWidth="1"/>
    <col min="7161" max="7162" width="11.54296875" style="17" customWidth="1"/>
    <col min="7163" max="7412" width="9.453125" style="17"/>
    <col min="7413" max="7413" width="47.54296875" style="17" customWidth="1"/>
    <col min="7414" max="7414" width="13.453125" style="17" customWidth="1"/>
    <col min="7415" max="7415" width="11.54296875" style="17" customWidth="1"/>
    <col min="7416" max="7416" width="0.54296875" style="17" customWidth="1"/>
    <col min="7417" max="7418" width="11.54296875" style="17" customWidth="1"/>
    <col min="7419" max="7668" width="9.453125" style="17"/>
    <col min="7669" max="7669" width="47.54296875" style="17" customWidth="1"/>
    <col min="7670" max="7670" width="13.453125" style="17" customWidth="1"/>
    <col min="7671" max="7671" width="11.54296875" style="17" customWidth="1"/>
    <col min="7672" max="7672" width="0.54296875" style="17" customWidth="1"/>
    <col min="7673" max="7674" width="11.54296875" style="17" customWidth="1"/>
    <col min="7675" max="7924" width="9.453125" style="17"/>
    <col min="7925" max="7925" width="47.54296875" style="17" customWidth="1"/>
    <col min="7926" max="7926" width="13.453125" style="17" customWidth="1"/>
    <col min="7927" max="7927" width="11.54296875" style="17" customWidth="1"/>
    <col min="7928" max="7928" width="0.54296875" style="17" customWidth="1"/>
    <col min="7929" max="7930" width="11.54296875" style="17" customWidth="1"/>
    <col min="7931" max="8180" width="9.453125" style="17"/>
    <col min="8181" max="8181" width="47.54296875" style="17" customWidth="1"/>
    <col min="8182" max="8182" width="13.453125" style="17" customWidth="1"/>
    <col min="8183" max="8183" width="11.54296875" style="17" customWidth="1"/>
    <col min="8184" max="8184" width="0.54296875" style="17" customWidth="1"/>
    <col min="8185" max="8186" width="11.54296875" style="17" customWidth="1"/>
    <col min="8187" max="8436" width="9.453125" style="17"/>
    <col min="8437" max="8437" width="47.54296875" style="17" customWidth="1"/>
    <col min="8438" max="8438" width="13.453125" style="17" customWidth="1"/>
    <col min="8439" max="8439" width="11.54296875" style="17" customWidth="1"/>
    <col min="8440" max="8440" width="0.54296875" style="17" customWidth="1"/>
    <col min="8441" max="8442" width="11.54296875" style="17" customWidth="1"/>
    <col min="8443" max="8692" width="9.453125" style="17"/>
    <col min="8693" max="8693" width="47.54296875" style="17" customWidth="1"/>
    <col min="8694" max="8694" width="13.453125" style="17" customWidth="1"/>
    <col min="8695" max="8695" width="11.54296875" style="17" customWidth="1"/>
    <col min="8696" max="8696" width="0.54296875" style="17" customWidth="1"/>
    <col min="8697" max="8698" width="11.54296875" style="17" customWidth="1"/>
    <col min="8699" max="8948" width="9.453125" style="17"/>
    <col min="8949" max="8949" width="47.54296875" style="17" customWidth="1"/>
    <col min="8950" max="8950" width="13.453125" style="17" customWidth="1"/>
    <col min="8951" max="8951" width="11.54296875" style="17" customWidth="1"/>
    <col min="8952" max="8952" width="0.54296875" style="17" customWidth="1"/>
    <col min="8953" max="8954" width="11.54296875" style="17" customWidth="1"/>
    <col min="8955" max="9204" width="9.453125" style="17"/>
    <col min="9205" max="9205" width="47.54296875" style="17" customWidth="1"/>
    <col min="9206" max="9206" width="13.453125" style="17" customWidth="1"/>
    <col min="9207" max="9207" width="11.54296875" style="17" customWidth="1"/>
    <col min="9208" max="9208" width="0.54296875" style="17" customWidth="1"/>
    <col min="9209" max="9210" width="11.54296875" style="17" customWidth="1"/>
    <col min="9211" max="9460" width="9.453125" style="17"/>
    <col min="9461" max="9461" width="47.54296875" style="17" customWidth="1"/>
    <col min="9462" max="9462" width="13.453125" style="17" customWidth="1"/>
    <col min="9463" max="9463" width="11.54296875" style="17" customWidth="1"/>
    <col min="9464" max="9464" width="0.54296875" style="17" customWidth="1"/>
    <col min="9465" max="9466" width="11.54296875" style="17" customWidth="1"/>
    <col min="9467" max="9716" width="9.453125" style="17"/>
    <col min="9717" max="9717" width="47.54296875" style="17" customWidth="1"/>
    <col min="9718" max="9718" width="13.453125" style="17" customWidth="1"/>
    <col min="9719" max="9719" width="11.54296875" style="17" customWidth="1"/>
    <col min="9720" max="9720" width="0.54296875" style="17" customWidth="1"/>
    <col min="9721" max="9722" width="11.54296875" style="17" customWidth="1"/>
    <col min="9723" max="9972" width="9.453125" style="17"/>
    <col min="9973" max="9973" width="47.54296875" style="17" customWidth="1"/>
    <col min="9974" max="9974" width="13.453125" style="17" customWidth="1"/>
    <col min="9975" max="9975" width="11.54296875" style="17" customWidth="1"/>
    <col min="9976" max="9976" width="0.54296875" style="17" customWidth="1"/>
    <col min="9977" max="9978" width="11.54296875" style="17" customWidth="1"/>
    <col min="9979" max="10228" width="9.453125" style="17"/>
    <col min="10229" max="10229" width="47.54296875" style="17" customWidth="1"/>
    <col min="10230" max="10230" width="13.453125" style="17" customWidth="1"/>
    <col min="10231" max="10231" width="11.54296875" style="17" customWidth="1"/>
    <col min="10232" max="10232" width="0.54296875" style="17" customWidth="1"/>
    <col min="10233" max="10234" width="11.54296875" style="17" customWidth="1"/>
    <col min="10235" max="10484" width="9.453125" style="17"/>
    <col min="10485" max="10485" width="47.54296875" style="17" customWidth="1"/>
    <col min="10486" max="10486" width="13.453125" style="17" customWidth="1"/>
    <col min="10487" max="10487" width="11.54296875" style="17" customWidth="1"/>
    <col min="10488" max="10488" width="0.54296875" style="17" customWidth="1"/>
    <col min="10489" max="10490" width="11.54296875" style="17" customWidth="1"/>
    <col min="10491" max="10740" width="9.453125" style="17"/>
    <col min="10741" max="10741" width="47.54296875" style="17" customWidth="1"/>
    <col min="10742" max="10742" width="13.453125" style="17" customWidth="1"/>
    <col min="10743" max="10743" width="11.54296875" style="17" customWidth="1"/>
    <col min="10744" max="10744" width="0.54296875" style="17" customWidth="1"/>
    <col min="10745" max="10746" width="11.54296875" style="17" customWidth="1"/>
    <col min="10747" max="10996" width="9.453125" style="17"/>
    <col min="10997" max="10997" width="47.54296875" style="17" customWidth="1"/>
    <col min="10998" max="10998" width="13.453125" style="17" customWidth="1"/>
    <col min="10999" max="10999" width="11.54296875" style="17" customWidth="1"/>
    <col min="11000" max="11000" width="0.54296875" style="17" customWidth="1"/>
    <col min="11001" max="11002" width="11.54296875" style="17" customWidth="1"/>
    <col min="11003" max="11252" width="9.453125" style="17"/>
    <col min="11253" max="11253" width="47.54296875" style="17" customWidth="1"/>
    <col min="11254" max="11254" width="13.453125" style="17" customWidth="1"/>
    <col min="11255" max="11255" width="11.54296875" style="17" customWidth="1"/>
    <col min="11256" max="11256" width="0.54296875" style="17" customWidth="1"/>
    <col min="11257" max="11258" width="11.54296875" style="17" customWidth="1"/>
    <col min="11259" max="11508" width="9.453125" style="17"/>
    <col min="11509" max="11509" width="47.54296875" style="17" customWidth="1"/>
    <col min="11510" max="11510" width="13.453125" style="17" customWidth="1"/>
    <col min="11511" max="11511" width="11.54296875" style="17" customWidth="1"/>
    <col min="11512" max="11512" width="0.54296875" style="17" customWidth="1"/>
    <col min="11513" max="11514" width="11.54296875" style="17" customWidth="1"/>
    <col min="11515" max="11764" width="9.453125" style="17"/>
    <col min="11765" max="11765" width="47.54296875" style="17" customWidth="1"/>
    <col min="11766" max="11766" width="13.453125" style="17" customWidth="1"/>
    <col min="11767" max="11767" width="11.54296875" style="17" customWidth="1"/>
    <col min="11768" max="11768" width="0.54296875" style="17" customWidth="1"/>
    <col min="11769" max="11770" width="11.54296875" style="17" customWidth="1"/>
    <col min="11771" max="12020" width="9.453125" style="17"/>
    <col min="12021" max="12021" width="47.54296875" style="17" customWidth="1"/>
    <col min="12022" max="12022" width="13.453125" style="17" customWidth="1"/>
    <col min="12023" max="12023" width="11.54296875" style="17" customWidth="1"/>
    <col min="12024" max="12024" width="0.54296875" style="17" customWidth="1"/>
    <col min="12025" max="12026" width="11.54296875" style="17" customWidth="1"/>
    <col min="12027" max="12276" width="9.453125" style="17"/>
    <col min="12277" max="12277" width="47.54296875" style="17" customWidth="1"/>
    <col min="12278" max="12278" width="13.453125" style="17" customWidth="1"/>
    <col min="12279" max="12279" width="11.54296875" style="17" customWidth="1"/>
    <col min="12280" max="12280" width="0.54296875" style="17" customWidth="1"/>
    <col min="12281" max="12282" width="11.54296875" style="17" customWidth="1"/>
    <col min="12283" max="12532" width="9.453125" style="17"/>
    <col min="12533" max="12533" width="47.54296875" style="17" customWidth="1"/>
    <col min="12534" max="12534" width="13.453125" style="17" customWidth="1"/>
    <col min="12535" max="12535" width="11.54296875" style="17" customWidth="1"/>
    <col min="12536" max="12536" width="0.54296875" style="17" customWidth="1"/>
    <col min="12537" max="12538" width="11.54296875" style="17" customWidth="1"/>
    <col min="12539" max="12788" width="9.453125" style="17"/>
    <col min="12789" max="12789" width="47.54296875" style="17" customWidth="1"/>
    <col min="12790" max="12790" width="13.453125" style="17" customWidth="1"/>
    <col min="12791" max="12791" width="11.54296875" style="17" customWidth="1"/>
    <col min="12792" max="12792" width="0.54296875" style="17" customWidth="1"/>
    <col min="12793" max="12794" width="11.54296875" style="17" customWidth="1"/>
    <col min="12795" max="13044" width="9.453125" style="17"/>
    <col min="13045" max="13045" width="47.54296875" style="17" customWidth="1"/>
    <col min="13046" max="13046" width="13.453125" style="17" customWidth="1"/>
    <col min="13047" max="13047" width="11.54296875" style="17" customWidth="1"/>
    <col min="13048" max="13048" width="0.54296875" style="17" customWidth="1"/>
    <col min="13049" max="13050" width="11.54296875" style="17" customWidth="1"/>
    <col min="13051" max="13300" width="9.453125" style="17"/>
    <col min="13301" max="13301" width="47.54296875" style="17" customWidth="1"/>
    <col min="13302" max="13302" width="13.453125" style="17" customWidth="1"/>
    <col min="13303" max="13303" width="11.54296875" style="17" customWidth="1"/>
    <col min="13304" max="13304" width="0.54296875" style="17" customWidth="1"/>
    <col min="13305" max="13306" width="11.54296875" style="17" customWidth="1"/>
    <col min="13307" max="13556" width="9.453125" style="17"/>
    <col min="13557" max="13557" width="47.54296875" style="17" customWidth="1"/>
    <col min="13558" max="13558" width="13.453125" style="17" customWidth="1"/>
    <col min="13559" max="13559" width="11.54296875" style="17" customWidth="1"/>
    <col min="13560" max="13560" width="0.54296875" style="17" customWidth="1"/>
    <col min="13561" max="13562" width="11.54296875" style="17" customWidth="1"/>
    <col min="13563" max="13812" width="9.453125" style="17"/>
    <col min="13813" max="13813" width="47.54296875" style="17" customWidth="1"/>
    <col min="13814" max="13814" width="13.453125" style="17" customWidth="1"/>
    <col min="13815" max="13815" width="11.54296875" style="17" customWidth="1"/>
    <col min="13816" max="13816" width="0.54296875" style="17" customWidth="1"/>
    <col min="13817" max="13818" width="11.54296875" style="17" customWidth="1"/>
    <col min="13819" max="14068" width="9.453125" style="17"/>
    <col min="14069" max="14069" width="47.54296875" style="17" customWidth="1"/>
    <col min="14070" max="14070" width="13.453125" style="17" customWidth="1"/>
    <col min="14071" max="14071" width="11.54296875" style="17" customWidth="1"/>
    <col min="14072" max="14072" width="0.54296875" style="17" customWidth="1"/>
    <col min="14073" max="14074" width="11.54296875" style="17" customWidth="1"/>
    <col min="14075" max="14324" width="9.453125" style="17"/>
    <col min="14325" max="14325" width="47.54296875" style="17" customWidth="1"/>
    <col min="14326" max="14326" width="13.453125" style="17" customWidth="1"/>
    <col min="14327" max="14327" width="11.54296875" style="17" customWidth="1"/>
    <col min="14328" max="14328" width="0.54296875" style="17" customWidth="1"/>
    <col min="14329" max="14330" width="11.54296875" style="17" customWidth="1"/>
    <col min="14331" max="14580" width="9.453125" style="17"/>
    <col min="14581" max="14581" width="47.54296875" style="17" customWidth="1"/>
    <col min="14582" max="14582" width="13.453125" style="17" customWidth="1"/>
    <col min="14583" max="14583" width="11.54296875" style="17" customWidth="1"/>
    <col min="14584" max="14584" width="0.54296875" style="17" customWidth="1"/>
    <col min="14585" max="14586" width="11.54296875" style="17" customWidth="1"/>
    <col min="14587" max="14836" width="9.453125" style="17"/>
    <col min="14837" max="14837" width="47.54296875" style="17" customWidth="1"/>
    <col min="14838" max="14838" width="13.453125" style="17" customWidth="1"/>
    <col min="14839" max="14839" width="11.54296875" style="17" customWidth="1"/>
    <col min="14840" max="14840" width="0.54296875" style="17" customWidth="1"/>
    <col min="14841" max="14842" width="11.54296875" style="17" customWidth="1"/>
    <col min="14843" max="15092" width="9.453125" style="17"/>
    <col min="15093" max="15093" width="47.54296875" style="17" customWidth="1"/>
    <col min="15094" max="15094" width="13.453125" style="17" customWidth="1"/>
    <col min="15095" max="15095" width="11.54296875" style="17" customWidth="1"/>
    <col min="15096" max="15096" width="0.54296875" style="17" customWidth="1"/>
    <col min="15097" max="15098" width="11.54296875" style="17" customWidth="1"/>
    <col min="15099" max="15348" width="9.453125" style="17"/>
    <col min="15349" max="15349" width="47.54296875" style="17" customWidth="1"/>
    <col min="15350" max="15350" width="13.453125" style="17" customWidth="1"/>
    <col min="15351" max="15351" width="11.54296875" style="17" customWidth="1"/>
    <col min="15352" max="15352" width="0.54296875" style="17" customWidth="1"/>
    <col min="15353" max="15354" width="11.54296875" style="17" customWidth="1"/>
    <col min="15355" max="15604" width="9.453125" style="17"/>
    <col min="15605" max="15605" width="47.54296875" style="17" customWidth="1"/>
    <col min="15606" max="15606" width="13.453125" style="17" customWidth="1"/>
    <col min="15607" max="15607" width="11.54296875" style="17" customWidth="1"/>
    <col min="15608" max="15608" width="0.54296875" style="17" customWidth="1"/>
    <col min="15609" max="15610" width="11.54296875" style="17" customWidth="1"/>
    <col min="15611" max="15860" width="9.453125" style="17"/>
    <col min="15861" max="15861" width="47.54296875" style="17" customWidth="1"/>
    <col min="15862" max="15862" width="13.453125" style="17" customWidth="1"/>
    <col min="15863" max="15863" width="11.54296875" style="17" customWidth="1"/>
    <col min="15864" max="15864" width="0.54296875" style="17" customWidth="1"/>
    <col min="15865" max="15866" width="11.54296875" style="17" customWidth="1"/>
    <col min="15867" max="16116" width="9.453125" style="17"/>
    <col min="16117" max="16117" width="47.54296875" style="17" customWidth="1"/>
    <col min="16118" max="16118" width="13.453125" style="17" customWidth="1"/>
    <col min="16119" max="16119" width="11.54296875" style="17" customWidth="1"/>
    <col min="16120" max="16120" width="0.54296875" style="17" customWidth="1"/>
    <col min="16121" max="16122" width="11.54296875" style="17" customWidth="1"/>
    <col min="16123" max="16384" width="9.453125" style="17"/>
  </cols>
  <sheetData>
    <row r="1" spans="1:15" s="89" customFormat="1" ht="17" thickBot="1" x14ac:dyDescent="0.45">
      <c r="A1" s="352" t="s">
        <v>26</v>
      </c>
      <c r="B1" s="359"/>
      <c r="C1" s="360"/>
      <c r="D1" s="361"/>
      <c r="E1" s="361"/>
    </row>
    <row r="2" spans="1:15" ht="14.25" customHeight="1" x14ac:dyDescent="0.3">
      <c r="A2" s="179" t="s">
        <v>30</v>
      </c>
      <c r="B2" s="922" t="s">
        <v>29</v>
      </c>
      <c r="C2" s="922"/>
      <c r="D2" s="922"/>
      <c r="E2" s="922"/>
    </row>
    <row r="3" spans="1:15" ht="14.25" customHeight="1" x14ac:dyDescent="0.25">
      <c r="A3" s="287"/>
      <c r="B3" s="952">
        <v>2019</v>
      </c>
      <c r="C3" s="952"/>
      <c r="D3" s="943">
        <v>2020</v>
      </c>
      <c r="E3" s="943"/>
    </row>
    <row r="4" spans="1:15" ht="34.5" x14ac:dyDescent="0.25">
      <c r="A4" s="288" t="s">
        <v>381</v>
      </c>
      <c r="B4" s="289" t="s">
        <v>330</v>
      </c>
      <c r="C4" s="290" t="s">
        <v>331</v>
      </c>
      <c r="D4" s="271" t="s">
        <v>330</v>
      </c>
      <c r="E4" s="291" t="s">
        <v>331</v>
      </c>
    </row>
    <row r="5" spans="1:15" ht="14.25" customHeight="1" x14ac:dyDescent="0.3">
      <c r="A5" s="129" t="s">
        <v>382</v>
      </c>
      <c r="B5" s="475"/>
      <c r="C5" s="136">
        <v>581</v>
      </c>
      <c r="D5" s="138"/>
      <c r="E5" s="476">
        <f>568+4</f>
        <v>572</v>
      </c>
    </row>
    <row r="6" spans="1:15" ht="14.25" customHeight="1" x14ac:dyDescent="0.3">
      <c r="A6" s="133" t="s">
        <v>299</v>
      </c>
      <c r="B6" s="475"/>
      <c r="C6" s="475"/>
      <c r="D6" s="138"/>
      <c r="E6" s="476"/>
    </row>
    <row r="7" spans="1:15" ht="14.25" customHeight="1" x14ac:dyDescent="0.3">
      <c r="A7" s="124" t="s">
        <v>383</v>
      </c>
      <c r="B7" s="475"/>
      <c r="C7" s="136">
        <v>237</v>
      </c>
      <c r="D7" s="138"/>
      <c r="E7" s="476">
        <f>SUM(D8:D13)</f>
        <v>265</v>
      </c>
    </row>
    <row r="8" spans="1:15" ht="14.25" customHeight="1" x14ac:dyDescent="0.3">
      <c r="A8" s="124" t="s">
        <v>384</v>
      </c>
      <c r="B8" s="475">
        <v>355</v>
      </c>
      <c r="C8" s="475"/>
      <c r="D8" s="476">
        <v>374</v>
      </c>
      <c r="E8" s="476"/>
    </row>
    <row r="9" spans="1:15" ht="14.25" hidden="1" customHeight="1" outlineLevel="1" x14ac:dyDescent="0.3">
      <c r="A9" s="124" t="s">
        <v>385</v>
      </c>
      <c r="B9" s="475"/>
      <c r="C9" s="475"/>
      <c r="D9" s="476"/>
      <c r="E9" s="476"/>
    </row>
    <row r="10" spans="1:15" ht="14.25" customHeight="1" collapsed="1" thickBot="1" x14ac:dyDescent="0.35">
      <c r="A10" s="124" t="s">
        <v>386</v>
      </c>
      <c r="B10" s="475">
        <v>-116</v>
      </c>
      <c r="C10" s="475"/>
      <c r="D10" s="476">
        <v>-107</v>
      </c>
      <c r="E10" s="476"/>
      <c r="H10" s="337">
        <v>2020</v>
      </c>
      <c r="O10" s="6"/>
    </row>
    <row r="11" spans="1:15" ht="14.25" customHeight="1" thickTop="1" x14ac:dyDescent="0.3">
      <c r="A11" s="132" t="s">
        <v>387</v>
      </c>
      <c r="B11" s="475"/>
      <c r="C11" s="475"/>
      <c r="D11" s="476">
        <v>-1</v>
      </c>
      <c r="E11" s="476"/>
      <c r="H11" s="17">
        <v>3</v>
      </c>
      <c r="I11" s="17" t="s">
        <v>388</v>
      </c>
      <c r="O11" s="6"/>
    </row>
    <row r="12" spans="1:15" ht="14.25" customHeight="1" x14ac:dyDescent="0.3">
      <c r="A12" s="124" t="s">
        <v>389</v>
      </c>
      <c r="B12" s="475">
        <v>-4</v>
      </c>
      <c r="C12" s="475"/>
      <c r="D12" s="476">
        <v>-4</v>
      </c>
      <c r="E12" s="476"/>
      <c r="I12" s="17" t="s">
        <v>390</v>
      </c>
    </row>
    <row r="13" spans="1:15" ht="14.25" customHeight="1" x14ac:dyDescent="0.3">
      <c r="A13" s="132" t="s">
        <v>273</v>
      </c>
      <c r="B13" s="475">
        <v>2</v>
      </c>
      <c r="C13" s="475"/>
      <c r="D13" s="476">
        <v>3</v>
      </c>
      <c r="E13" s="476"/>
      <c r="H13" s="90">
        <f>+H12+H11</f>
        <v>3</v>
      </c>
      <c r="I13" s="90" t="s">
        <v>391</v>
      </c>
    </row>
    <row r="14" spans="1:15" ht="14.25" customHeight="1" x14ac:dyDescent="0.3">
      <c r="A14" s="124" t="s">
        <v>392</v>
      </c>
      <c r="B14" s="475"/>
      <c r="C14" s="475">
        <v>3</v>
      </c>
      <c r="D14" s="476"/>
      <c r="E14" s="476">
        <v>1</v>
      </c>
    </row>
    <row r="15" spans="1:15" ht="14.25" customHeight="1" x14ac:dyDescent="0.3">
      <c r="A15" s="124" t="s">
        <v>393</v>
      </c>
      <c r="B15" s="475"/>
      <c r="C15" s="475">
        <v>279</v>
      </c>
      <c r="D15" s="476"/>
      <c r="E15" s="476">
        <f>SUM(D16:D19)</f>
        <v>247</v>
      </c>
    </row>
    <row r="16" spans="1:15" ht="14.25" customHeight="1" x14ac:dyDescent="0.3">
      <c r="A16" s="124" t="s">
        <v>394</v>
      </c>
      <c r="B16" s="475">
        <v>-2</v>
      </c>
      <c r="C16" s="475"/>
      <c r="D16" s="476">
        <v>-2</v>
      </c>
      <c r="E16" s="476"/>
    </row>
    <row r="17" spans="1:5" ht="14.25" customHeight="1" x14ac:dyDescent="0.3">
      <c r="A17" s="124" t="s">
        <v>395</v>
      </c>
      <c r="B17" s="475">
        <v>-4</v>
      </c>
      <c r="C17" s="475"/>
      <c r="D17" s="476">
        <v>-10</v>
      </c>
      <c r="E17" s="476"/>
    </row>
    <row r="18" spans="1:5" ht="14.25" customHeight="1" x14ac:dyDescent="0.3">
      <c r="A18" s="124" t="s">
        <v>396</v>
      </c>
      <c r="B18" s="475">
        <v>77</v>
      </c>
      <c r="C18" s="475"/>
      <c r="D18" s="476">
        <v>64</v>
      </c>
      <c r="E18" s="476"/>
    </row>
    <row r="19" spans="1:5" ht="14.25" customHeight="1" x14ac:dyDescent="0.3">
      <c r="A19" s="124" t="s">
        <v>397</v>
      </c>
      <c r="B19" s="475">
        <v>208</v>
      </c>
      <c r="C19" s="475"/>
      <c r="D19" s="476">
        <f>193+2</f>
        <v>195</v>
      </c>
      <c r="E19" s="476"/>
    </row>
    <row r="20" spans="1:5" ht="14.25" customHeight="1" x14ac:dyDescent="0.3">
      <c r="A20" s="124" t="s">
        <v>398</v>
      </c>
      <c r="B20" s="475"/>
      <c r="C20" s="136">
        <v>285</v>
      </c>
      <c r="D20" s="476"/>
      <c r="E20" s="476">
        <f>SUM(D21:D25)</f>
        <v>-176</v>
      </c>
    </row>
    <row r="21" spans="1:5" ht="14.25" customHeight="1" x14ac:dyDescent="0.3">
      <c r="A21" s="124" t="s">
        <v>399</v>
      </c>
      <c r="B21" s="475">
        <v>14</v>
      </c>
      <c r="C21" s="475"/>
      <c r="D21" s="476">
        <v>-12</v>
      </c>
      <c r="E21" s="476"/>
    </row>
    <row r="22" spans="1:5" ht="14.25" customHeight="1" x14ac:dyDescent="0.3">
      <c r="A22" s="124" t="s">
        <v>400</v>
      </c>
      <c r="B22" s="475">
        <v>300</v>
      </c>
      <c r="C22" s="475"/>
      <c r="D22" s="476">
        <v>-50</v>
      </c>
      <c r="E22" s="476"/>
    </row>
    <row r="23" spans="1:5" ht="14.25" customHeight="1" x14ac:dyDescent="0.3">
      <c r="A23" s="124" t="s">
        <v>401</v>
      </c>
      <c r="B23" s="475">
        <v>-153</v>
      </c>
      <c r="C23" s="475"/>
      <c r="D23" s="476">
        <v>-175</v>
      </c>
      <c r="E23" s="476"/>
    </row>
    <row r="24" spans="1:5" ht="14.25" customHeight="1" x14ac:dyDescent="0.3">
      <c r="A24" s="124" t="s">
        <v>402</v>
      </c>
      <c r="B24" s="475">
        <v>8</v>
      </c>
      <c r="C24" s="475"/>
      <c r="D24" s="476">
        <v>-5</v>
      </c>
      <c r="E24" s="476"/>
    </row>
    <row r="25" spans="1:5" ht="14.25" customHeight="1" x14ac:dyDescent="0.3">
      <c r="A25" s="124" t="s">
        <v>403</v>
      </c>
      <c r="B25" s="475">
        <v>116</v>
      </c>
      <c r="C25" s="475"/>
      <c r="D25" s="476">
        <f>72-6</f>
        <v>66</v>
      </c>
      <c r="E25" s="476"/>
    </row>
    <row r="26" spans="1:5" ht="14.25" customHeight="1" x14ac:dyDescent="0.3">
      <c r="A26" s="124" t="s">
        <v>404</v>
      </c>
      <c r="B26" s="475"/>
      <c r="C26" s="136">
        <v>-164</v>
      </c>
      <c r="D26" s="476"/>
      <c r="E26" s="476">
        <f>+D27+D28+D29+D30</f>
        <v>-160</v>
      </c>
    </row>
    <row r="27" spans="1:5" ht="14.25" customHeight="1" x14ac:dyDescent="0.3">
      <c r="A27" s="124" t="s">
        <v>405</v>
      </c>
      <c r="B27" s="475">
        <v>71</v>
      </c>
      <c r="C27" s="475"/>
      <c r="D27" s="476">
        <v>89</v>
      </c>
      <c r="E27" s="476"/>
    </row>
    <row r="28" spans="1:5" ht="14.25" customHeight="1" x14ac:dyDescent="0.3">
      <c r="A28" s="124" t="s">
        <v>406</v>
      </c>
      <c r="B28" s="475">
        <v>4</v>
      </c>
      <c r="C28" s="475"/>
      <c r="D28" s="476">
        <v>6</v>
      </c>
      <c r="E28" s="476"/>
    </row>
    <row r="29" spans="1:5" ht="14.25" customHeight="1" x14ac:dyDescent="0.3">
      <c r="A29" s="124" t="s">
        <v>407</v>
      </c>
      <c r="B29" s="475">
        <v>-72</v>
      </c>
      <c r="C29" s="475"/>
      <c r="D29" s="476">
        <v>-64</v>
      </c>
      <c r="E29" s="476"/>
    </row>
    <row r="30" spans="1:5" ht="14.25" customHeight="1" x14ac:dyDescent="0.3">
      <c r="A30" s="124" t="s">
        <v>408</v>
      </c>
      <c r="B30" s="475">
        <v>-167</v>
      </c>
      <c r="C30" s="475"/>
      <c r="D30" s="476">
        <v>-191</v>
      </c>
      <c r="E30" s="476"/>
    </row>
    <row r="31" spans="1:5" ht="14.25" customHeight="1" x14ac:dyDescent="0.3">
      <c r="A31" s="129" t="s">
        <v>409</v>
      </c>
      <c r="B31" s="475"/>
      <c r="C31" s="136">
        <f>+C5+C7+C14+C15+C20+C26</f>
        <v>1221</v>
      </c>
      <c r="D31" s="476"/>
      <c r="E31" s="476">
        <f>+E5+E7+E14+E15+E20+E26</f>
        <v>749</v>
      </c>
    </row>
    <row r="32" spans="1:5" ht="14.25" customHeight="1" x14ac:dyDescent="0.3">
      <c r="A32" s="124" t="s">
        <v>410</v>
      </c>
      <c r="B32" s="475"/>
      <c r="C32" s="136">
        <v>-402</v>
      </c>
      <c r="D32" s="476"/>
      <c r="E32" s="476">
        <f>+D33+D34</f>
        <v>-457</v>
      </c>
    </row>
    <row r="33" spans="1:16" ht="14.25" customHeight="1" thickBot="1" x14ac:dyDescent="0.35">
      <c r="A33" s="124" t="s">
        <v>411</v>
      </c>
      <c r="B33" s="475">
        <v>-365</v>
      </c>
      <c r="C33" s="475"/>
      <c r="D33" s="476">
        <v>-381</v>
      </c>
      <c r="E33" s="476"/>
      <c r="M33" s="337">
        <v>2019</v>
      </c>
    </row>
    <row r="34" spans="1:16" ht="14.25" customHeight="1" thickTop="1" x14ac:dyDescent="0.3">
      <c r="A34" s="124" t="s">
        <v>412</v>
      </c>
      <c r="B34" s="475">
        <v>-37</v>
      </c>
      <c r="C34" s="475"/>
      <c r="D34" s="476">
        <v>-76</v>
      </c>
      <c r="E34" s="476"/>
    </row>
    <row r="35" spans="1:16" ht="14.25" hidden="1" customHeight="1" outlineLevel="1" x14ac:dyDescent="0.3">
      <c r="A35" s="124" t="s">
        <v>413</v>
      </c>
      <c r="B35" s="475"/>
      <c r="C35" s="136">
        <v>0</v>
      </c>
      <c r="D35" s="476"/>
      <c r="E35" s="476">
        <f>+D36</f>
        <v>0</v>
      </c>
      <c r="M35" s="112"/>
      <c r="N35" s="113"/>
      <c r="O35" s="113"/>
      <c r="P35" s="114"/>
    </row>
    <row r="36" spans="1:16" ht="14.25" hidden="1" customHeight="1" outlineLevel="1" x14ac:dyDescent="0.3">
      <c r="A36" s="124" t="s">
        <v>414</v>
      </c>
      <c r="B36" s="475"/>
      <c r="C36" s="475"/>
      <c r="D36" s="476"/>
      <c r="E36" s="476"/>
      <c r="M36" s="115"/>
      <c r="P36" s="116"/>
    </row>
    <row r="37" spans="1:16" ht="14.25" hidden="1" customHeight="1" outlineLevel="1" collapsed="1" x14ac:dyDescent="0.3">
      <c r="A37" s="124" t="s">
        <v>307</v>
      </c>
      <c r="B37" s="475"/>
      <c r="C37" s="136">
        <v>0</v>
      </c>
      <c r="D37" s="476"/>
      <c r="E37" s="476">
        <f>+D38+D39</f>
        <v>0</v>
      </c>
      <c r="M37" s="115"/>
      <c r="P37" s="116"/>
    </row>
    <row r="38" spans="1:16" ht="13.5" hidden="1" customHeight="1" outlineLevel="1" x14ac:dyDescent="0.3">
      <c r="A38" s="124" t="s">
        <v>415</v>
      </c>
      <c r="B38" s="475"/>
      <c r="C38" s="475"/>
      <c r="D38" s="476"/>
      <c r="E38" s="476"/>
      <c r="M38" s="115"/>
      <c r="P38" s="116"/>
    </row>
    <row r="39" spans="1:16" ht="14.25" hidden="1" customHeight="1" outlineLevel="1" x14ac:dyDescent="0.3">
      <c r="A39" s="124" t="s">
        <v>416</v>
      </c>
      <c r="B39" s="475"/>
      <c r="C39" s="475"/>
      <c r="D39" s="476"/>
      <c r="E39" s="476"/>
      <c r="M39" s="115"/>
      <c r="P39" s="116"/>
    </row>
    <row r="40" spans="1:16" ht="14.25" customHeight="1" collapsed="1" x14ac:dyDescent="0.3">
      <c r="A40" s="124" t="s">
        <v>308</v>
      </c>
      <c r="B40" s="475"/>
      <c r="C40" s="136">
        <v>6</v>
      </c>
      <c r="D40" s="476"/>
      <c r="E40" s="476">
        <f>+D41+D42+D43</f>
        <v>-5</v>
      </c>
      <c r="M40" s="117"/>
      <c r="N40" s="90"/>
      <c r="P40" s="116"/>
    </row>
    <row r="41" spans="1:16" ht="14.25" customHeight="1" x14ac:dyDescent="0.3">
      <c r="A41" s="124" t="s">
        <v>417</v>
      </c>
      <c r="B41" s="475">
        <v>-5</v>
      </c>
      <c r="C41" s="475"/>
      <c r="D41" s="476">
        <v>-17</v>
      </c>
      <c r="E41" s="476"/>
      <c r="M41" s="117"/>
      <c r="N41" s="90"/>
      <c r="P41" s="116"/>
    </row>
    <row r="42" spans="1:16" ht="14.25" customHeight="1" x14ac:dyDescent="0.3">
      <c r="A42" s="124" t="s">
        <v>418</v>
      </c>
      <c r="B42" s="475">
        <v>11</v>
      </c>
      <c r="C42" s="475"/>
      <c r="D42" s="476">
        <v>12</v>
      </c>
      <c r="E42" s="476"/>
      <c r="M42" s="115"/>
      <c r="P42" s="116"/>
    </row>
    <row r="43" spans="1:16" ht="14.25" hidden="1" customHeight="1" x14ac:dyDescent="0.3">
      <c r="A43" s="124" t="s">
        <v>416</v>
      </c>
      <c r="B43" s="475"/>
      <c r="C43" s="475"/>
      <c r="D43" s="476"/>
      <c r="E43" s="476"/>
      <c r="M43" s="115">
        <v>5</v>
      </c>
      <c r="N43" s="17" t="s">
        <v>419</v>
      </c>
      <c r="P43" s="116"/>
    </row>
    <row r="44" spans="1:16" ht="14.25" customHeight="1" x14ac:dyDescent="0.3">
      <c r="A44" s="124" t="s">
        <v>230</v>
      </c>
      <c r="B44" s="475"/>
      <c r="C44" s="136"/>
      <c r="D44" s="476"/>
      <c r="E44" s="476">
        <f>+D45+D46</f>
        <v>-314</v>
      </c>
      <c r="M44" s="117">
        <f>+M42+M43</f>
        <v>5</v>
      </c>
      <c r="N44" s="90" t="s">
        <v>420</v>
      </c>
      <c r="P44" s="116"/>
    </row>
    <row r="45" spans="1:16" ht="14.25" customHeight="1" x14ac:dyDescent="0.3">
      <c r="A45" s="132" t="s">
        <v>421</v>
      </c>
      <c r="B45" s="475"/>
      <c r="C45" s="475"/>
      <c r="D45" s="476">
        <v>-332</v>
      </c>
      <c r="E45" s="476"/>
      <c r="M45" s="115"/>
      <c r="P45" s="116"/>
    </row>
    <row r="46" spans="1:16" ht="14.25" customHeight="1" x14ac:dyDescent="0.3">
      <c r="A46" s="132" t="s">
        <v>422</v>
      </c>
      <c r="B46" s="475"/>
      <c r="C46" s="475"/>
      <c r="D46" s="476">
        <v>18</v>
      </c>
      <c r="E46" s="476"/>
      <c r="M46" s="115"/>
      <c r="P46" s="116"/>
    </row>
    <row r="47" spans="1:16" ht="14.25" customHeight="1" x14ac:dyDescent="0.3">
      <c r="A47" s="124" t="s">
        <v>423</v>
      </c>
      <c r="B47" s="475"/>
      <c r="C47" s="136">
        <v>-31</v>
      </c>
      <c r="D47" s="476"/>
      <c r="E47" s="476">
        <f>+D48</f>
        <v>-56</v>
      </c>
      <c r="M47" s="115">
        <v>9</v>
      </c>
      <c r="N47" s="17" t="s">
        <v>424</v>
      </c>
      <c r="P47" s="116"/>
    </row>
    <row r="48" spans="1:16" ht="12.75" customHeight="1" x14ac:dyDescent="0.3">
      <c r="A48" s="132" t="s">
        <v>425</v>
      </c>
      <c r="B48" s="475">
        <v>-31</v>
      </c>
      <c r="C48" s="475"/>
      <c r="D48" s="476">
        <f>-60+4</f>
        <v>-56</v>
      </c>
      <c r="E48" s="138"/>
      <c r="M48" s="115">
        <v>2</v>
      </c>
      <c r="N48" s="17" t="s">
        <v>426</v>
      </c>
      <c r="P48" s="116"/>
    </row>
    <row r="49" spans="1:16" ht="14.25" customHeight="1" x14ac:dyDescent="0.3">
      <c r="A49" s="141" t="s">
        <v>311</v>
      </c>
      <c r="B49" s="475"/>
      <c r="C49" s="136">
        <v>794</v>
      </c>
      <c r="D49" s="138"/>
      <c r="E49" s="476">
        <f>+E56</f>
        <v>-83</v>
      </c>
      <c r="M49" s="115"/>
      <c r="P49" s="116"/>
    </row>
    <row r="50" spans="1:16" ht="14.25" customHeight="1" x14ac:dyDescent="0.3">
      <c r="M50" s="117">
        <f>+M47+M48</f>
        <v>11</v>
      </c>
      <c r="N50" s="90" t="s">
        <v>427</v>
      </c>
      <c r="P50" s="116"/>
    </row>
    <row r="51" spans="1:16" ht="14.25" customHeight="1" x14ac:dyDescent="0.35">
      <c r="A51" s="168"/>
      <c r="B51" s="168"/>
      <c r="C51" s="168"/>
      <c r="D51" s="168"/>
      <c r="E51" s="168"/>
      <c r="M51" s="117"/>
      <c r="N51" s="90"/>
      <c r="P51" s="116"/>
    </row>
    <row r="52" spans="1:16" ht="14.25" customHeight="1" thickBot="1" x14ac:dyDescent="0.4">
      <c r="A52" s="352"/>
      <c r="B52" s="375"/>
      <c r="C52" s="375"/>
      <c r="D52" s="375"/>
      <c r="E52" s="375"/>
      <c r="M52" s="117"/>
      <c r="N52" s="90"/>
      <c r="P52" s="116"/>
    </row>
    <row r="53" spans="1:16" ht="14.25" customHeight="1" x14ac:dyDescent="0.3">
      <c r="A53" s="179" t="s">
        <v>30</v>
      </c>
      <c r="B53" s="922" t="s">
        <v>29</v>
      </c>
      <c r="C53" s="922"/>
      <c r="D53" s="922"/>
      <c r="E53" s="922"/>
      <c r="M53" s="115"/>
      <c r="P53" s="116"/>
    </row>
    <row r="54" spans="1:16" ht="11.5" x14ac:dyDescent="0.25">
      <c r="A54" s="287"/>
      <c r="B54" s="952">
        <v>2019</v>
      </c>
      <c r="C54" s="952"/>
      <c r="D54" s="943">
        <v>2020</v>
      </c>
      <c r="E54" s="943"/>
      <c r="M54" s="115"/>
      <c r="P54" s="116"/>
    </row>
    <row r="55" spans="1:16" ht="34.5" x14ac:dyDescent="0.25">
      <c r="A55" s="288" t="s">
        <v>381</v>
      </c>
      <c r="B55" s="289" t="s">
        <v>330</v>
      </c>
      <c r="C55" s="290" t="s">
        <v>331</v>
      </c>
      <c r="D55" s="271" t="s">
        <v>330</v>
      </c>
      <c r="E55" s="291" t="s">
        <v>331</v>
      </c>
      <c r="M55" s="115"/>
      <c r="P55" s="116"/>
    </row>
    <row r="56" spans="1:16" ht="14.25" customHeight="1" x14ac:dyDescent="0.3">
      <c r="A56" s="141" t="s">
        <v>311</v>
      </c>
      <c r="B56" s="475"/>
      <c r="C56" s="136">
        <f>+C31+C32+C35+C37+C40+C44+C47</f>
        <v>794</v>
      </c>
      <c r="D56" s="138"/>
      <c r="E56" s="476">
        <f>+E31+E32+E35+E37+E40+E44+E47</f>
        <v>-83</v>
      </c>
      <c r="M56" s="117">
        <f>+M54+M55</f>
        <v>0</v>
      </c>
      <c r="N56" s="90" t="s">
        <v>428</v>
      </c>
      <c r="P56" s="116"/>
    </row>
    <row r="57" spans="1:16" ht="14.25" customHeight="1" thickBot="1" x14ac:dyDescent="0.35">
      <c r="A57" s="124" t="s">
        <v>312</v>
      </c>
      <c r="B57" s="475"/>
      <c r="C57" s="136"/>
      <c r="D57" s="138"/>
      <c r="E57" s="476"/>
      <c r="M57" s="118"/>
      <c r="N57" s="121" t="s">
        <v>429</v>
      </c>
      <c r="O57" s="119"/>
      <c r="P57" s="120"/>
    </row>
    <row r="58" spans="1:16" ht="14.25" customHeight="1" x14ac:dyDescent="0.3">
      <c r="A58" s="124" t="s">
        <v>430</v>
      </c>
      <c r="B58" s="475"/>
      <c r="C58" s="136">
        <v>574</v>
      </c>
      <c r="D58" s="138"/>
      <c r="E58" s="476">
        <f>SUM(D59:D62)</f>
        <v>1217</v>
      </c>
    </row>
    <row r="59" spans="1:16" ht="14.25" customHeight="1" x14ac:dyDescent="0.3">
      <c r="A59" s="124" t="s">
        <v>431</v>
      </c>
      <c r="B59" s="475">
        <v>968</v>
      </c>
      <c r="C59" s="475"/>
      <c r="D59" s="476">
        <v>1147</v>
      </c>
      <c r="E59" s="476"/>
    </row>
    <row r="60" spans="1:16" ht="14.25" customHeight="1" x14ac:dyDescent="0.3">
      <c r="A60" s="124" t="s">
        <v>432</v>
      </c>
      <c r="B60" s="475">
        <v>-1340</v>
      </c>
      <c r="C60" s="475"/>
      <c r="D60" s="476">
        <v>-972</v>
      </c>
      <c r="E60" s="476"/>
    </row>
    <row r="61" spans="1:16" ht="11.5" x14ac:dyDescent="0.3">
      <c r="A61" s="124" t="s">
        <v>433</v>
      </c>
      <c r="B61" s="475">
        <v>949</v>
      </c>
      <c r="C61" s="475"/>
      <c r="D61" s="476">
        <v>1045</v>
      </c>
      <c r="E61" s="476"/>
    </row>
    <row r="62" spans="1:16" ht="11.5" x14ac:dyDescent="0.3">
      <c r="A62" s="314" t="s">
        <v>434</v>
      </c>
      <c r="B62" s="475">
        <v>-3</v>
      </c>
      <c r="C62" s="475"/>
      <c r="D62" s="476">
        <v>-3</v>
      </c>
      <c r="E62" s="476"/>
    </row>
    <row r="63" spans="1:16" ht="11.5" x14ac:dyDescent="0.3">
      <c r="A63" s="124" t="s">
        <v>435</v>
      </c>
      <c r="B63" s="475"/>
      <c r="C63" s="136">
        <v>-743</v>
      </c>
      <c r="D63" s="476"/>
      <c r="E63" s="476">
        <f>+D64+D65+D66</f>
        <v>-881</v>
      </c>
    </row>
    <row r="64" spans="1:16" ht="11.5" x14ac:dyDescent="0.3">
      <c r="A64" s="124" t="s">
        <v>436</v>
      </c>
      <c r="B64" s="475">
        <v>-746</v>
      </c>
      <c r="C64" s="475"/>
      <c r="D64" s="476">
        <v>-770</v>
      </c>
      <c r="E64" s="476"/>
    </row>
    <row r="65" spans="1:5" ht="11.5" x14ac:dyDescent="0.3">
      <c r="A65" s="124" t="s">
        <v>437</v>
      </c>
      <c r="B65" s="475"/>
      <c r="C65" s="475"/>
      <c r="D65" s="476">
        <v>-111</v>
      </c>
      <c r="E65" s="476"/>
    </row>
    <row r="66" spans="1:5" ht="11.5" x14ac:dyDescent="0.3">
      <c r="A66" s="132" t="s">
        <v>438</v>
      </c>
      <c r="B66" s="475">
        <v>3</v>
      </c>
      <c r="C66" s="475"/>
      <c r="D66" s="476"/>
      <c r="E66" s="476"/>
    </row>
    <row r="67" spans="1:5" ht="11.5" x14ac:dyDescent="0.3">
      <c r="A67" s="129" t="s">
        <v>316</v>
      </c>
      <c r="B67" s="475"/>
      <c r="C67" s="136">
        <v>625</v>
      </c>
      <c r="D67" s="476"/>
      <c r="E67" s="476">
        <f>+E56+E57+E58+E63</f>
        <v>253</v>
      </c>
    </row>
    <row r="70" spans="1:5" ht="13.5" x14ac:dyDescent="0.25">
      <c r="A70" s="83" t="s">
        <v>37</v>
      </c>
      <c r="D70" s="17">
        <v>313</v>
      </c>
    </row>
  </sheetData>
  <mergeCells count="6">
    <mergeCell ref="B2:E2"/>
    <mergeCell ref="D3:E3"/>
    <mergeCell ref="B3:C3"/>
    <mergeCell ref="B53:E53"/>
    <mergeCell ref="B54:C54"/>
    <mergeCell ref="D54:E54"/>
  </mergeCells>
  <hyperlinks>
    <hyperlink ref="A70" location="Indice!A1" display="Indice" xr:uid="{00000000-0004-0000-2400-000000000000}"/>
  </hyperlinks>
  <pageMargins left="0.74803149606299213" right="0.74803149606299213" top="0.98425196850393704" bottom="0.98425196850393704" header="0.51181102362204722" footer="0.51181102362204722"/>
  <pageSetup paperSize="8" scale="89" orientation="landscape" r:id="rId1"/>
  <headerFooter alignWithMargins="0">
    <oddFooter>&amp;L&amp;1#&amp;"Calibri"&amp;10&amp;K000000Internal</oddFooter>
  </headerFooter>
  <customProperties>
    <customPr name="_pios_id" r:id="rId2"/>
  </customProperties>
  <drawing r:id="rId3"/>
</worksheet>
</file>

<file path=xl/worksheets/sheet4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DDBBFF1-649D-43B1-A52D-26920F3CBC09}">
  <dimension ref="A1:K14"/>
  <sheetViews>
    <sheetView showGridLines="0" zoomScale="70" zoomScaleNormal="70" workbookViewId="0">
      <selection activeCell="A5" sqref="A5"/>
    </sheetView>
  </sheetViews>
  <sheetFormatPr defaultColWidth="9.453125" defaultRowHeight="13.5" x14ac:dyDescent="0.3"/>
  <cols>
    <col min="1" max="1" width="71" style="441" customWidth="1"/>
    <col min="2" max="2" width="13.54296875" style="441" bestFit="1" customWidth="1"/>
    <col min="3" max="3" width="5.54296875" style="441" customWidth="1"/>
    <col min="4" max="5" width="7.54296875" style="441" customWidth="1"/>
    <col min="6" max="6" width="9.453125" style="441"/>
    <col min="7" max="7" width="26.453125" style="442" customWidth="1"/>
    <col min="8" max="16384" width="9.453125" style="441"/>
  </cols>
  <sheetData>
    <row r="1" spans="1:11" ht="14" x14ac:dyDescent="0.35">
      <c r="A1" s="18"/>
      <c r="B1" s="468"/>
      <c r="C1" s="17"/>
      <c r="D1" s="17"/>
      <c r="E1" s="17"/>
      <c r="G1" s="83" t="s">
        <v>37</v>
      </c>
    </row>
    <row r="2" spans="1:11" ht="102" customHeight="1" x14ac:dyDescent="0.3">
      <c r="A2" s="528"/>
      <c r="B2" s="541" t="s">
        <v>439</v>
      </c>
      <c r="C2" s="541" t="s">
        <v>440</v>
      </c>
      <c r="D2" s="541" t="s">
        <v>441</v>
      </c>
      <c r="E2" s="541" t="s">
        <v>442</v>
      </c>
      <c r="H2" s="536" t="s">
        <v>446</v>
      </c>
      <c r="I2" s="536" t="s">
        <v>447</v>
      </c>
      <c r="J2" s="536" t="s">
        <v>450</v>
      </c>
      <c r="K2" s="536" t="s">
        <v>451</v>
      </c>
    </row>
    <row r="3" spans="1:11" ht="14.15" customHeight="1" x14ac:dyDescent="0.3">
      <c r="A3" s="529" t="s">
        <v>443</v>
      </c>
      <c r="B3" s="530">
        <v>8101437</v>
      </c>
      <c r="C3" s="542">
        <v>4.0763778487692992</v>
      </c>
      <c r="D3" s="544">
        <v>33.024518330000006</v>
      </c>
      <c r="E3" s="543">
        <v>0.24105265561385134</v>
      </c>
      <c r="G3" s="17"/>
      <c r="H3" s="537">
        <v>0</v>
      </c>
      <c r="I3" s="537">
        <v>0</v>
      </c>
      <c r="J3" s="537">
        <v>0</v>
      </c>
      <c r="K3" s="537">
        <v>0</v>
      </c>
    </row>
    <row r="4" spans="1:11" ht="14.15" customHeight="1" x14ac:dyDescent="0.3">
      <c r="A4" s="532"/>
      <c r="B4" s="533"/>
      <c r="C4" s="533"/>
      <c r="D4" s="533"/>
      <c r="E4" s="533"/>
      <c r="G4" s="17"/>
      <c r="H4" s="537"/>
    </row>
    <row r="5" spans="1:11" ht="14.15" customHeight="1" x14ac:dyDescent="0.3">
      <c r="A5" s="545" t="s">
        <v>449</v>
      </c>
      <c r="B5" s="531"/>
      <c r="C5" s="531"/>
      <c r="D5" s="531"/>
      <c r="E5" s="533"/>
      <c r="G5" s="17"/>
      <c r="H5" s="537">
        <v>0</v>
      </c>
      <c r="I5" s="537">
        <v>0</v>
      </c>
      <c r="J5" s="537">
        <v>0</v>
      </c>
      <c r="K5" s="537">
        <v>0</v>
      </c>
    </row>
    <row r="6" spans="1:11" ht="14.15" customHeight="1" x14ac:dyDescent="0.3">
      <c r="A6" s="532"/>
      <c r="B6" s="533"/>
      <c r="C6" s="533"/>
      <c r="D6" s="533"/>
      <c r="E6" s="533"/>
      <c r="H6" s="537"/>
    </row>
    <row r="7" spans="1:11" ht="14.15" customHeight="1" x14ac:dyDescent="0.3">
      <c r="A7" s="529" t="s">
        <v>444</v>
      </c>
      <c r="B7" s="530">
        <f>+B3+B5</f>
        <v>8101437</v>
      </c>
      <c r="C7" s="531"/>
      <c r="D7" s="531"/>
      <c r="E7" s="531"/>
      <c r="H7" s="537">
        <v>0</v>
      </c>
      <c r="I7" s="537">
        <v>-4.0829642938653974</v>
      </c>
      <c r="J7" s="537">
        <v>-33.077878000000005</v>
      </c>
      <c r="K7" s="537">
        <v>-0.24105265561385134</v>
      </c>
    </row>
    <row r="8" spans="1:11" x14ac:dyDescent="0.3">
      <c r="A8" s="94"/>
      <c r="B8" s="17"/>
      <c r="C8" s="17"/>
      <c r="D8" s="17"/>
      <c r="E8" s="95"/>
      <c r="G8" s="443"/>
      <c r="H8" s="56"/>
    </row>
    <row r="9" spans="1:11" ht="14.25" customHeight="1" x14ac:dyDescent="0.3">
      <c r="A9" s="96"/>
      <c r="B9" s="97"/>
      <c r="C9" s="444"/>
      <c r="D9" s="97"/>
      <c r="E9" s="98"/>
      <c r="H9" s="54"/>
    </row>
    <row r="10" spans="1:11" x14ac:dyDescent="0.3">
      <c r="C10" s="445"/>
      <c r="G10" s="446"/>
      <c r="H10" s="537"/>
    </row>
    <row r="11" spans="1:11" x14ac:dyDescent="0.3">
      <c r="H11" s="537"/>
    </row>
    <row r="13" spans="1:11" x14ac:dyDescent="0.3">
      <c r="C13" s="447"/>
    </row>
    <row r="14" spans="1:11" x14ac:dyDescent="0.3">
      <c r="B14" s="448"/>
      <c r="C14" s="448"/>
    </row>
  </sheetData>
  <conditionalFormatting sqref="H3">
    <cfRule type="cellIs" dxfId="23" priority="20" operator="greaterThan">
      <formula>0</formula>
    </cfRule>
  </conditionalFormatting>
  <conditionalFormatting sqref="H3:H4">
    <cfRule type="cellIs" dxfId="22" priority="21" operator="notEqual">
      <formula>0</formula>
    </cfRule>
  </conditionalFormatting>
  <conditionalFormatting sqref="H4">
    <cfRule type="cellIs" dxfId="21" priority="32" operator="greaterThan">
      <formula>0</formula>
    </cfRule>
    <cfRule type="cellIs" dxfId="20" priority="33" operator="notEqual">
      <formula>0</formula>
    </cfRule>
  </conditionalFormatting>
  <conditionalFormatting sqref="H5">
    <cfRule type="cellIs" dxfId="19" priority="17" operator="greaterThan">
      <formula>0</formula>
    </cfRule>
    <cfRule type="cellIs" dxfId="18" priority="18" operator="notEqual">
      <formula>0</formula>
    </cfRule>
  </conditionalFormatting>
  <conditionalFormatting sqref="H5:H6">
    <cfRule type="cellIs" dxfId="17" priority="15" operator="notEqual">
      <formula>0</formula>
    </cfRule>
  </conditionalFormatting>
  <conditionalFormatting sqref="H6">
    <cfRule type="cellIs" dxfId="16" priority="14" operator="greaterThan">
      <formula>0</formula>
    </cfRule>
  </conditionalFormatting>
  <conditionalFormatting sqref="H6:H7">
    <cfRule type="cellIs" dxfId="15" priority="9" operator="notEqual">
      <formula>0</formula>
    </cfRule>
  </conditionalFormatting>
  <conditionalFormatting sqref="H7">
    <cfRule type="cellIs" dxfId="14" priority="8" operator="greaterThan">
      <formula>0</formula>
    </cfRule>
  </conditionalFormatting>
  <conditionalFormatting sqref="H10">
    <cfRule type="cellIs" dxfId="13" priority="26" operator="greaterThan">
      <formula>0</formula>
    </cfRule>
    <cfRule type="cellIs" dxfId="12" priority="27" operator="notEqual">
      <formula>0</formula>
    </cfRule>
  </conditionalFormatting>
  <conditionalFormatting sqref="H10:H11">
    <cfRule type="cellIs" dxfId="11" priority="24" operator="notEqual">
      <formula>0</formula>
    </cfRule>
  </conditionalFormatting>
  <conditionalFormatting sqref="H11">
    <cfRule type="cellIs" dxfId="10" priority="22" operator="notEqual">
      <formula>0</formula>
    </cfRule>
    <cfRule type="cellIs" dxfId="9" priority="23" operator="greaterThan">
      <formula>0</formula>
    </cfRule>
  </conditionalFormatting>
  <conditionalFormatting sqref="H3:K3">
    <cfRule type="cellIs" dxfId="8" priority="12" operator="notEqual">
      <formula>0</formula>
    </cfRule>
  </conditionalFormatting>
  <conditionalFormatting sqref="H7:K7">
    <cfRule type="cellIs" dxfId="7" priority="3" operator="notEqual">
      <formula>0</formula>
    </cfRule>
  </conditionalFormatting>
  <conditionalFormatting sqref="I3:K3">
    <cfRule type="cellIs" dxfId="6" priority="10" operator="notEqual">
      <formula>0</formula>
    </cfRule>
    <cfRule type="cellIs" dxfId="5" priority="11" operator="greaterThan">
      <formula>0</formula>
    </cfRule>
  </conditionalFormatting>
  <conditionalFormatting sqref="I5:K5">
    <cfRule type="cellIs" dxfId="4" priority="4" operator="notEqual">
      <formula>0</formula>
    </cfRule>
    <cfRule type="cellIs" dxfId="3" priority="5" operator="greaterThan">
      <formula>0</formula>
    </cfRule>
    <cfRule type="cellIs" dxfId="2" priority="6" operator="notEqual">
      <formula>0</formula>
    </cfRule>
  </conditionalFormatting>
  <conditionalFormatting sqref="I7:K7">
    <cfRule type="cellIs" dxfId="1" priority="1" operator="notEqual">
      <formula>0</formula>
    </cfRule>
    <cfRule type="cellIs" dxfId="0" priority="2" operator="greaterThan">
      <formula>0</formula>
    </cfRule>
  </conditionalFormatting>
  <hyperlinks>
    <hyperlink ref="G1" location="Indice!A1" display="Indice" xr:uid="{F20D9C8E-CB84-4509-8058-AA18CF18D8D7}"/>
  </hyperlinks>
  <pageMargins left="0.7" right="0.7" top="0.75" bottom="0.75" header="0.3" footer="0.3"/>
  <pageSetup paperSize="9" orientation="portrait" r:id="rId1"/>
  <headerFooter>
    <oddFooter>&amp;L&amp;1#&amp;"Calibri"&amp;10&amp;K000000Internal</oddFooter>
  </headerFooter>
  <customProperties>
    <customPr name="_pios_id" r:id="rId2"/>
  </customPropertie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tabColor theme="0"/>
  </sheetPr>
  <dimension ref="A1:AU30"/>
  <sheetViews>
    <sheetView showGridLines="0" zoomScale="90" zoomScaleNormal="100" workbookViewId="0">
      <selection activeCell="B5" sqref="B5:E21"/>
    </sheetView>
  </sheetViews>
  <sheetFormatPr defaultColWidth="7.54296875" defaultRowHeight="14.25" customHeight="1" x14ac:dyDescent="0.2"/>
  <cols>
    <col min="1" max="1" width="58" style="6" customWidth="1"/>
    <col min="2" max="2" width="9.54296875" style="6" customWidth="1"/>
    <col min="3" max="3" width="9.54296875" style="419" customWidth="1"/>
    <col min="4" max="5" width="9.54296875" style="6" customWidth="1"/>
    <col min="6" max="6" width="3.54296875" style="6" customWidth="1"/>
    <col min="7" max="7" width="83.54296875" style="6" customWidth="1"/>
    <col min="8" max="8" width="9.54296875" style="6" customWidth="1"/>
    <col min="9" max="11" width="7.54296875" style="6" customWidth="1"/>
    <col min="12" max="16384" width="7.54296875" style="6"/>
  </cols>
  <sheetData>
    <row r="1" spans="1:47" ht="19" thickBot="1" x14ac:dyDescent="0.45">
      <c r="A1" s="344" t="s">
        <v>62</v>
      </c>
      <c r="B1" s="345"/>
      <c r="C1" s="411"/>
      <c r="D1" s="345"/>
      <c r="E1" s="345"/>
      <c r="F1" s="20" t="s">
        <v>37</v>
      </c>
    </row>
    <row r="2" spans="1:47" ht="14.25" customHeight="1" x14ac:dyDescent="0.35">
      <c r="A2" s="168"/>
      <c r="B2" s="915" t="s">
        <v>29</v>
      </c>
      <c r="C2" s="915"/>
      <c r="D2" s="90"/>
      <c r="E2" s="90"/>
    </row>
    <row r="3" spans="1:47" s="17" customFormat="1" ht="14.25" customHeight="1" x14ac:dyDescent="0.3">
      <c r="A3" s="162"/>
      <c r="B3" s="159">
        <v>2023</v>
      </c>
      <c r="C3" s="412">
        <v>2024</v>
      </c>
      <c r="D3" s="127" t="s">
        <v>52</v>
      </c>
      <c r="E3" s="127" t="s">
        <v>53</v>
      </c>
      <c r="G3" s="536"/>
      <c r="H3" s="536"/>
    </row>
    <row r="4" spans="1:47" s="17" customFormat="1" ht="14.25" customHeight="1" x14ac:dyDescent="0.3">
      <c r="A4" s="169" t="s">
        <v>63</v>
      </c>
      <c r="B4" s="170"/>
      <c r="C4" s="413"/>
      <c r="D4" s="170"/>
      <c r="E4" s="170"/>
      <c r="G4" s="19"/>
    </row>
    <row r="5" spans="1:47" s="27" customFormat="1" ht="13.5" customHeight="1" x14ac:dyDescent="0.3">
      <c r="A5" s="171" t="s">
        <v>64</v>
      </c>
      <c r="B5" s="166">
        <v>33.700000000000003</v>
      </c>
      <c r="C5" s="414">
        <v>31.560000000000002</v>
      </c>
      <c r="D5" s="166">
        <v>-2.1400000000000006</v>
      </c>
      <c r="E5" s="164">
        <v>-6.3501483679525244</v>
      </c>
      <c r="F5" s="17"/>
      <c r="G5" s="537"/>
      <c r="H5" s="537"/>
      <c r="I5" s="17"/>
      <c r="J5" s="17"/>
      <c r="K5" s="17"/>
      <c r="L5" s="17"/>
      <c r="M5" s="17"/>
      <c r="N5" s="17"/>
      <c r="O5" s="17"/>
      <c r="P5" s="17"/>
      <c r="Q5" s="17"/>
      <c r="R5" s="17"/>
      <c r="S5" s="17"/>
      <c r="T5" s="17"/>
      <c r="U5" s="17"/>
      <c r="V5" s="17"/>
      <c r="W5" s="17"/>
      <c r="X5" s="17"/>
      <c r="Y5" s="17"/>
      <c r="Z5" s="17"/>
      <c r="AA5" s="17"/>
      <c r="AB5" s="17"/>
      <c r="AC5" s="17"/>
      <c r="AD5" s="17"/>
      <c r="AE5" s="17"/>
      <c r="AF5" s="17"/>
      <c r="AG5" s="17"/>
      <c r="AH5" s="17"/>
      <c r="AI5" s="17"/>
      <c r="AJ5" s="17"/>
      <c r="AK5" s="17"/>
      <c r="AL5" s="17"/>
      <c r="AM5" s="17"/>
      <c r="AN5" s="17"/>
      <c r="AO5" s="17"/>
      <c r="AP5" s="17"/>
      <c r="AQ5" s="17"/>
      <c r="AR5" s="17"/>
      <c r="AS5" s="17"/>
      <c r="AT5" s="17"/>
      <c r="AU5" s="17"/>
    </row>
    <row r="6" spans="1:47" s="17" customFormat="1" ht="14.25" customHeight="1" x14ac:dyDescent="0.3">
      <c r="A6" s="171" t="s">
        <v>65</v>
      </c>
      <c r="B6" s="166">
        <v>32.65</v>
      </c>
      <c r="C6" s="415">
        <v>31.23</v>
      </c>
      <c r="D6" s="166">
        <v>-1.4199999999999982</v>
      </c>
      <c r="E6" s="164">
        <v>-4.3491577335375133</v>
      </c>
      <c r="G6" s="537"/>
      <c r="H6" s="537"/>
    </row>
    <row r="7" spans="1:47" s="17" customFormat="1" ht="14.25" customHeight="1" x14ac:dyDescent="0.3">
      <c r="A7" s="169" t="s">
        <v>66</v>
      </c>
      <c r="B7" s="170"/>
      <c r="C7" s="413"/>
      <c r="D7" s="170"/>
      <c r="E7" s="164"/>
      <c r="G7" s="537"/>
      <c r="H7" s="537"/>
    </row>
    <row r="8" spans="1:47" s="17" customFormat="1" ht="14.25" customHeight="1" x14ac:dyDescent="0.3">
      <c r="A8" s="193" t="s">
        <v>67</v>
      </c>
      <c r="B8" s="194">
        <v>1.85</v>
      </c>
      <c r="C8" s="326">
        <v>2.37</v>
      </c>
      <c r="D8" s="194">
        <v>0.52</v>
      </c>
      <c r="E8" s="164">
        <v>28.108108108108109</v>
      </c>
      <c r="G8" s="537"/>
      <c r="H8" s="537"/>
    </row>
    <row r="9" spans="1:47" s="17" customFormat="1" ht="14.25" customHeight="1" x14ac:dyDescent="0.3">
      <c r="A9" s="169" t="s">
        <v>68</v>
      </c>
      <c r="B9" s="170"/>
      <c r="C9" s="413"/>
      <c r="D9" s="170"/>
      <c r="E9" s="164"/>
      <c r="G9" s="537"/>
      <c r="H9" s="537"/>
      <c r="O9" s="6"/>
    </row>
    <row r="10" spans="1:47" s="17" customFormat="1" ht="14.25" customHeight="1" x14ac:dyDescent="0.3">
      <c r="A10" s="174" t="s">
        <v>69</v>
      </c>
      <c r="B10" s="164">
        <v>16.5</v>
      </c>
      <c r="C10" s="416">
        <v>16.899999999999999</v>
      </c>
      <c r="D10" s="480">
        <v>0.39999999999999858</v>
      </c>
      <c r="E10" s="164">
        <v>2.4242424242424154</v>
      </c>
      <c r="G10" s="537"/>
      <c r="H10" s="537"/>
      <c r="I10" s="19"/>
    </row>
    <row r="11" spans="1:47" s="17" customFormat="1" ht="14.25" customHeight="1" x14ac:dyDescent="0.3">
      <c r="A11" s="153" t="s">
        <v>70</v>
      </c>
      <c r="B11" s="164">
        <v>7.48</v>
      </c>
      <c r="C11" s="416">
        <v>7.92</v>
      </c>
      <c r="D11" s="164">
        <v>0.4399999999999995</v>
      </c>
      <c r="E11" s="164">
        <v>5.8823529411764639</v>
      </c>
      <c r="G11" s="537"/>
      <c r="H11" s="537"/>
    </row>
    <row r="12" spans="1:47" s="17" customFormat="1" ht="14.25" customHeight="1" x14ac:dyDescent="0.3">
      <c r="A12" s="169" t="s">
        <v>448</v>
      </c>
      <c r="B12" s="164"/>
      <c r="C12" s="416"/>
      <c r="D12" s="164"/>
      <c r="E12" s="164"/>
    </row>
    <row r="13" spans="1:47" s="17" customFormat="1" ht="14.25" customHeight="1" x14ac:dyDescent="0.3">
      <c r="A13" s="426" t="s">
        <v>616</v>
      </c>
      <c r="B13" s="164">
        <v>33</v>
      </c>
      <c r="C13" s="416">
        <v>35</v>
      </c>
      <c r="D13" s="164">
        <v>2</v>
      </c>
      <c r="E13" s="164">
        <v>6.0606060606060606</v>
      </c>
    </row>
    <row r="14" spans="1:47" s="17" customFormat="1" ht="14.25" customHeight="1" x14ac:dyDescent="0.3">
      <c r="A14" s="153" t="s">
        <v>458</v>
      </c>
      <c r="B14" s="170">
        <v>1220</v>
      </c>
      <c r="C14" s="413">
        <v>1233</v>
      </c>
      <c r="D14" s="170">
        <v>13</v>
      </c>
      <c r="E14" s="164">
        <v>1.0655737704918031</v>
      </c>
    </row>
    <row r="15" spans="1:47" s="17" customFormat="1" ht="14.25" customHeight="1" x14ac:dyDescent="0.3">
      <c r="A15" s="169" t="s">
        <v>459</v>
      </c>
      <c r="B15" s="172">
        <v>3681</v>
      </c>
      <c r="C15" s="413">
        <v>3803</v>
      </c>
      <c r="D15" s="172">
        <v>122</v>
      </c>
      <c r="E15" s="173">
        <v>3.3143167617495242</v>
      </c>
      <c r="G15" s="537"/>
      <c r="H15" s="537"/>
    </row>
    <row r="16" spans="1:47" s="17" customFormat="1" ht="14.25" customHeight="1" x14ac:dyDescent="0.3">
      <c r="A16" s="175" t="s">
        <v>71</v>
      </c>
      <c r="B16" s="170"/>
      <c r="C16" s="413"/>
      <c r="D16" s="170"/>
      <c r="E16" s="164"/>
    </row>
    <row r="17" spans="1:9" s="17" customFormat="1" ht="14.25" customHeight="1" x14ac:dyDescent="0.3">
      <c r="A17" s="174" t="s">
        <v>72</v>
      </c>
      <c r="B17" s="170">
        <v>1911</v>
      </c>
      <c r="C17" s="417">
        <v>1960</v>
      </c>
      <c r="D17" s="170">
        <v>49</v>
      </c>
      <c r="E17" s="164">
        <v>2.5641025641025639</v>
      </c>
      <c r="G17" s="537"/>
      <c r="H17" s="537"/>
    </row>
    <row r="18" spans="1:9" s="17" customFormat="1" ht="14.25" customHeight="1" x14ac:dyDescent="0.3">
      <c r="A18" s="174" t="s">
        <v>73</v>
      </c>
      <c r="B18" s="170">
        <v>77</v>
      </c>
      <c r="C18" s="417">
        <v>82</v>
      </c>
      <c r="D18" s="170">
        <v>5</v>
      </c>
      <c r="E18" s="164">
        <v>6.4935064935064926</v>
      </c>
      <c r="G18" s="537"/>
      <c r="H18" s="537"/>
    </row>
    <row r="19" spans="1:9" s="17" customFormat="1" ht="14.25" customHeight="1" x14ac:dyDescent="0.3">
      <c r="A19" s="174" t="s">
        <v>74</v>
      </c>
      <c r="B19" s="170">
        <v>71</v>
      </c>
      <c r="C19" s="417">
        <v>76</v>
      </c>
      <c r="D19" s="170">
        <v>5</v>
      </c>
      <c r="E19" s="164">
        <v>7.042253521126761</v>
      </c>
      <c r="G19" s="537"/>
      <c r="H19" s="537"/>
    </row>
    <row r="20" spans="1:9" s="17" customFormat="1" ht="14.25" customHeight="1" x14ac:dyDescent="0.3">
      <c r="A20" s="174" t="s">
        <v>617</v>
      </c>
      <c r="B20" s="170">
        <v>624</v>
      </c>
      <c r="C20" s="417">
        <v>639</v>
      </c>
      <c r="D20" s="170">
        <v>15</v>
      </c>
      <c r="E20" s="164">
        <v>2.4038461538461542</v>
      </c>
      <c r="G20" s="537"/>
      <c r="H20" s="537"/>
    </row>
    <row r="21" spans="1:9" s="17" customFormat="1" ht="14.25" customHeight="1" x14ac:dyDescent="0.3">
      <c r="A21" s="174" t="s">
        <v>618</v>
      </c>
      <c r="B21" s="170">
        <v>998</v>
      </c>
      <c r="C21" s="417">
        <v>1046</v>
      </c>
      <c r="D21" s="170">
        <v>48</v>
      </c>
      <c r="E21" s="164">
        <v>4.8096192384769543</v>
      </c>
      <c r="G21" s="537"/>
      <c r="H21" s="537"/>
    </row>
    <row r="22" spans="1:9" s="17" customFormat="1" ht="14.25" customHeight="1" x14ac:dyDescent="0.3">
      <c r="B22" s="22"/>
      <c r="C22" s="418"/>
      <c r="D22" s="22"/>
      <c r="E22" s="28"/>
    </row>
    <row r="23" spans="1:9" ht="14.25" customHeight="1" x14ac:dyDescent="0.25">
      <c r="D23" s="29"/>
      <c r="E23" s="30"/>
      <c r="F23" s="31"/>
      <c r="G23" s="17"/>
      <c r="H23" s="17"/>
      <c r="I23" s="17"/>
    </row>
    <row r="24" spans="1:9" ht="33" x14ac:dyDescent="0.25">
      <c r="A24" s="916"/>
      <c r="B24" s="916"/>
      <c r="C24" s="916"/>
      <c r="D24" s="916"/>
      <c r="E24" s="916"/>
      <c r="F24" s="176" t="s">
        <v>38</v>
      </c>
      <c r="G24" s="421" t="s">
        <v>619</v>
      </c>
    </row>
    <row r="25" spans="1:9" ht="22" x14ac:dyDescent="0.3">
      <c r="C25" s="420"/>
      <c r="D25" s="32"/>
      <c r="E25" s="33"/>
      <c r="F25" s="176" t="s">
        <v>39</v>
      </c>
      <c r="G25" s="176" t="s">
        <v>620</v>
      </c>
      <c r="H25" s="34"/>
    </row>
    <row r="26" spans="1:9" ht="58.5" customHeight="1" x14ac:dyDescent="0.3">
      <c r="C26" s="420"/>
      <c r="D26" s="32"/>
      <c r="E26" s="33"/>
      <c r="F26" s="176" t="s">
        <v>41</v>
      </c>
      <c r="G26" s="176" t="s">
        <v>621</v>
      </c>
      <c r="H26" s="34"/>
    </row>
    <row r="27" spans="1:9" ht="22" x14ac:dyDescent="0.3">
      <c r="C27" s="420"/>
      <c r="D27" s="32"/>
      <c r="E27" s="33"/>
      <c r="F27" s="176" t="s">
        <v>76</v>
      </c>
      <c r="G27" s="139" t="s">
        <v>622</v>
      </c>
      <c r="H27" s="34"/>
    </row>
    <row r="28" spans="1:9" ht="22" x14ac:dyDescent="0.3">
      <c r="B28" s="420"/>
      <c r="C28" s="420"/>
      <c r="D28" s="32"/>
      <c r="E28" s="33"/>
      <c r="F28" s="176" t="s">
        <v>77</v>
      </c>
      <c r="G28" s="500" t="s">
        <v>623</v>
      </c>
      <c r="H28" s="34"/>
    </row>
    <row r="29" spans="1:9" ht="11" x14ac:dyDescent="0.2">
      <c r="F29" s="176" t="s">
        <v>78</v>
      </c>
      <c r="G29" s="176" t="s">
        <v>624</v>
      </c>
    </row>
    <row r="30" spans="1:9" ht="14.25" customHeight="1" x14ac:dyDescent="0.2">
      <c r="F30" s="176" t="s">
        <v>625</v>
      </c>
      <c r="G30" s="176" t="s">
        <v>626</v>
      </c>
    </row>
  </sheetData>
  <mergeCells count="2">
    <mergeCell ref="B2:C2"/>
    <mergeCell ref="A24:E24"/>
  </mergeCells>
  <conditionalFormatting sqref="G15">
    <cfRule type="cellIs" dxfId="258" priority="14" operator="greaterThan">
      <formula>0</formula>
    </cfRule>
    <cfRule type="cellIs" dxfId="257" priority="15" operator="notEqual">
      <formula>0</formula>
    </cfRule>
  </conditionalFormatting>
  <conditionalFormatting sqref="G5:H10">
    <cfRule type="cellIs" dxfId="256" priority="11" operator="greaterThan">
      <formula>0</formula>
    </cfRule>
    <cfRule type="cellIs" dxfId="255" priority="12" operator="notEqual">
      <formula>0</formula>
    </cfRule>
  </conditionalFormatting>
  <conditionalFormatting sqref="G5:H11">
    <cfRule type="cellIs" dxfId="254" priority="9" operator="notEqual">
      <formula>0</formula>
    </cfRule>
  </conditionalFormatting>
  <conditionalFormatting sqref="G11:H11">
    <cfRule type="cellIs" dxfId="253" priority="7" operator="notEqual">
      <formula>0</formula>
    </cfRule>
    <cfRule type="cellIs" dxfId="252" priority="8" operator="greaterThan">
      <formula>0</formula>
    </cfRule>
  </conditionalFormatting>
  <conditionalFormatting sqref="G15:H15">
    <cfRule type="cellIs" dxfId="251" priority="6" operator="notEqual">
      <formula>0</formula>
    </cfRule>
  </conditionalFormatting>
  <conditionalFormatting sqref="G17:H21">
    <cfRule type="cellIs" dxfId="250" priority="1" operator="notEqual">
      <formula>0</formula>
    </cfRule>
    <cfRule type="cellIs" dxfId="249" priority="2" operator="greaterThan">
      <formula>0</formula>
    </cfRule>
    <cfRule type="cellIs" dxfId="248" priority="3" operator="notEqual">
      <formula>0</formula>
    </cfRule>
  </conditionalFormatting>
  <conditionalFormatting sqref="H15">
    <cfRule type="cellIs" dxfId="247" priority="4" operator="notEqual">
      <formula>0</formula>
    </cfRule>
    <cfRule type="cellIs" dxfId="246" priority="5" operator="greaterThan">
      <formula>0</formula>
    </cfRule>
  </conditionalFormatting>
  <hyperlinks>
    <hyperlink ref="F1" location="Indice!A1" display="Indice" xr:uid="{00000000-0004-0000-0400-000000000000}"/>
  </hyperlinks>
  <pageMargins left="0.75" right="0.75" top="1" bottom="1" header="0.5" footer="0.5"/>
  <pageSetup orientation="portrait" r:id="rId1"/>
  <headerFooter alignWithMargins="0">
    <oddFooter>&amp;L&amp;1#&amp;"Calibri"&amp;10&amp;K000000Internal</oddFooter>
  </headerFooter>
  <customProperties>
    <customPr name="_pios_id" r:id="rId2"/>
  </customProperties>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tabColor theme="0"/>
  </sheetPr>
  <dimension ref="A1:O35"/>
  <sheetViews>
    <sheetView showGridLines="0" zoomScale="130" zoomScaleNormal="90" workbookViewId="0">
      <selection activeCell="B4" sqref="B4:C16"/>
    </sheetView>
  </sheetViews>
  <sheetFormatPr defaultColWidth="9.453125" defaultRowHeight="13.5" outlineLevelRow="1" x14ac:dyDescent="0.3"/>
  <cols>
    <col min="1" max="1" width="57.453125" style="42" customWidth="1"/>
    <col min="2" max="5" width="9.54296875" style="35" customWidth="1"/>
    <col min="6" max="6" width="3.54296875" style="35" customWidth="1"/>
    <col min="7" max="7" width="87.54296875" style="35" customWidth="1"/>
    <col min="8" max="8" width="11.453125" style="35" bestFit="1" customWidth="1"/>
    <col min="9" max="11" width="9.453125" style="35"/>
    <col min="12" max="12" width="58" style="35" customWidth="1"/>
    <col min="13" max="16384" width="9.453125" style="35"/>
  </cols>
  <sheetData>
    <row r="1" spans="1:15" ht="21" customHeight="1" thickBot="1" x14ac:dyDescent="0.35">
      <c r="A1" s="344" t="s">
        <v>79</v>
      </c>
      <c r="B1" s="377"/>
      <c r="C1" s="347"/>
      <c r="D1" s="348"/>
      <c r="E1" s="344"/>
      <c r="G1" s="182" t="s">
        <v>37</v>
      </c>
    </row>
    <row r="2" spans="1:15" ht="14.25" customHeight="1" x14ac:dyDescent="0.35">
      <c r="A2" s="18"/>
      <c r="B2" s="917" t="s">
        <v>29</v>
      </c>
      <c r="C2" s="917"/>
      <c r="D2" s="18"/>
      <c r="E2" s="18"/>
      <c r="H2" s="536"/>
      <c r="I2" s="536"/>
    </row>
    <row r="3" spans="1:15" ht="14.25" customHeight="1" x14ac:dyDescent="0.3">
      <c r="A3" s="162" t="s">
        <v>30</v>
      </c>
      <c r="B3" s="560">
        <v>2023</v>
      </c>
      <c r="C3" s="561">
        <v>2024</v>
      </c>
      <c r="D3" s="576" t="s">
        <v>31</v>
      </c>
      <c r="E3" s="576" t="s">
        <v>32</v>
      </c>
      <c r="H3" s="554"/>
      <c r="I3" s="17"/>
    </row>
    <row r="4" spans="1:15" s="429" customFormat="1" ht="14.25" customHeight="1" x14ac:dyDescent="0.3">
      <c r="A4" s="426" t="s">
        <v>627</v>
      </c>
      <c r="B4" s="427">
        <v>1061</v>
      </c>
      <c r="C4" s="428">
        <v>1223</v>
      </c>
      <c r="D4" s="432">
        <v>162</v>
      </c>
      <c r="E4" s="433">
        <v>15.268614514608862</v>
      </c>
      <c r="G4" s="430"/>
      <c r="H4" s="537"/>
      <c r="I4" s="537"/>
      <c r="J4" s="109"/>
    </row>
    <row r="5" spans="1:15" s="429" customFormat="1" ht="14.25" customHeight="1" x14ac:dyDescent="0.3">
      <c r="A5" s="426" t="s">
        <v>81</v>
      </c>
      <c r="B5" s="427">
        <v>87</v>
      </c>
      <c r="C5" s="428">
        <v>154</v>
      </c>
      <c r="D5" s="432">
        <v>67</v>
      </c>
      <c r="E5" s="433">
        <v>77.011494252873561</v>
      </c>
      <c r="G5" s="430"/>
      <c r="H5" s="537"/>
      <c r="I5" s="537"/>
      <c r="J5" s="109"/>
    </row>
    <row r="6" spans="1:15" s="429" customFormat="1" ht="14.25" customHeight="1" x14ac:dyDescent="0.3">
      <c r="A6" s="426" t="s">
        <v>628</v>
      </c>
      <c r="B6" s="427">
        <v>1148</v>
      </c>
      <c r="C6" s="428">
        <v>1377</v>
      </c>
      <c r="D6" s="432">
        <v>229</v>
      </c>
      <c r="E6" s="433">
        <v>19.94773519163763</v>
      </c>
      <c r="G6" s="430"/>
      <c r="H6" s="537"/>
      <c r="I6" s="537"/>
      <c r="J6" s="109"/>
    </row>
    <row r="7" spans="1:15" s="434" customFormat="1" ht="14.25" customHeight="1" x14ac:dyDescent="0.3">
      <c r="A7" s="426" t="s">
        <v>462</v>
      </c>
      <c r="B7" s="427">
        <v>944</v>
      </c>
      <c r="C7" s="428">
        <v>1091</v>
      </c>
      <c r="D7" s="432">
        <v>147</v>
      </c>
      <c r="E7" s="433">
        <v>15.572033898305085</v>
      </c>
      <c r="G7" s="435"/>
      <c r="H7" s="537"/>
      <c r="I7" s="537"/>
      <c r="J7" s="36"/>
    </row>
    <row r="8" spans="1:15" s="434" customFormat="1" ht="14.25" customHeight="1" x14ac:dyDescent="0.3">
      <c r="A8" s="426" t="s">
        <v>464</v>
      </c>
      <c r="B8" s="427">
        <v>582</v>
      </c>
      <c r="C8" s="428">
        <v>705</v>
      </c>
      <c r="D8" s="432">
        <v>123</v>
      </c>
      <c r="E8" s="433">
        <v>21.134020618556701</v>
      </c>
      <c r="H8" s="537"/>
      <c r="I8" s="537"/>
    </row>
    <row r="9" spans="1:15" ht="14.25" customHeight="1" x14ac:dyDescent="0.3">
      <c r="A9" s="183" t="s">
        <v>629</v>
      </c>
      <c r="B9" s="187">
        <v>466</v>
      </c>
      <c r="C9" s="199">
        <v>792</v>
      </c>
      <c r="D9" s="206">
        <v>326</v>
      </c>
      <c r="E9" s="185">
        <v>69.957081545064383</v>
      </c>
      <c r="H9" s="537"/>
      <c r="I9" s="537"/>
    </row>
    <row r="10" spans="1:15" ht="14.25" customHeight="1" x14ac:dyDescent="0.3">
      <c r="A10" s="186" t="s">
        <v>472</v>
      </c>
      <c r="B10" s="200">
        <v>89</v>
      </c>
      <c r="C10" s="207">
        <v>277</v>
      </c>
      <c r="D10" s="202">
        <v>188</v>
      </c>
      <c r="E10" s="203">
        <v>211.23595505617976</v>
      </c>
      <c r="H10" s="17"/>
      <c r="I10" s="17"/>
      <c r="O10" s="5"/>
    </row>
    <row r="11" spans="1:15" ht="14.25" customHeight="1" x14ac:dyDescent="0.3">
      <c r="A11" s="186" t="s">
        <v>473</v>
      </c>
      <c r="B11" s="208">
        <v>377</v>
      </c>
      <c r="C11" s="207">
        <v>515</v>
      </c>
      <c r="D11" s="202">
        <v>138</v>
      </c>
      <c r="E11" s="203">
        <v>36.604774535809021</v>
      </c>
      <c r="H11" s="17"/>
      <c r="I11" s="17"/>
    </row>
    <row r="12" spans="1:15" ht="14.25" customHeight="1" x14ac:dyDescent="0.3">
      <c r="A12" s="183" t="s">
        <v>630</v>
      </c>
      <c r="B12" s="577">
        <v>33.700000000000003</v>
      </c>
      <c r="C12" s="414">
        <v>31.560000000000002</v>
      </c>
      <c r="D12" s="184">
        <v>-2.1400000000000006</v>
      </c>
      <c r="E12" s="185">
        <v>-6.3501483679525244</v>
      </c>
      <c r="G12" s="324"/>
      <c r="H12" s="546"/>
      <c r="I12" s="547"/>
    </row>
    <row r="13" spans="1:15" ht="14.25" customHeight="1" x14ac:dyDescent="0.3">
      <c r="A13" s="183" t="s">
        <v>84</v>
      </c>
      <c r="B13" s="209">
        <v>32873</v>
      </c>
      <c r="C13" s="205">
        <v>32865</v>
      </c>
      <c r="D13" s="206">
        <v>-8</v>
      </c>
      <c r="E13" s="185">
        <v>-2.4336081282511482E-2</v>
      </c>
      <c r="H13" s="537"/>
      <c r="I13" s="537"/>
      <c r="L13" s="37"/>
    </row>
    <row r="14" spans="1:15" ht="14.25" customHeight="1" x14ac:dyDescent="0.3">
      <c r="A14" s="210" t="s">
        <v>85</v>
      </c>
      <c r="B14" s="200">
        <v>9773</v>
      </c>
      <c r="C14" s="201">
        <v>9755</v>
      </c>
      <c r="D14" s="202">
        <v>-18</v>
      </c>
      <c r="E14" s="203">
        <v>-0.18418090657935127</v>
      </c>
      <c r="H14" s="17"/>
      <c r="I14" s="17"/>
    </row>
    <row r="15" spans="1:15" ht="14.25" customHeight="1" x14ac:dyDescent="0.3">
      <c r="A15" s="210" t="s">
        <v>86</v>
      </c>
      <c r="B15" s="200">
        <v>23100</v>
      </c>
      <c r="C15" s="201">
        <v>23110</v>
      </c>
      <c r="D15" s="202">
        <v>10</v>
      </c>
      <c r="E15" s="203">
        <v>4.3290043290043288E-2</v>
      </c>
      <c r="H15" s="537"/>
      <c r="I15" s="537"/>
    </row>
    <row r="16" spans="1:15" ht="14.25" customHeight="1" x14ac:dyDescent="0.3">
      <c r="A16" s="183" t="s">
        <v>87</v>
      </c>
      <c r="B16" s="204">
        <v>1911</v>
      </c>
      <c r="C16" s="205">
        <v>1960</v>
      </c>
      <c r="D16" s="206">
        <v>49</v>
      </c>
      <c r="E16" s="185">
        <v>2.5641025641025639</v>
      </c>
      <c r="H16" s="537"/>
      <c r="I16" s="537"/>
    </row>
    <row r="17" spans="1:9" ht="9" customHeight="1" x14ac:dyDescent="0.3">
      <c r="A17" s="38"/>
      <c r="B17" s="4"/>
      <c r="C17" s="4"/>
      <c r="D17" s="4"/>
      <c r="E17" s="4"/>
      <c r="H17" s="537"/>
      <c r="I17" s="537"/>
    </row>
    <row r="18" spans="1:9" ht="12.75" customHeight="1" x14ac:dyDescent="0.3">
      <c r="B18" s="39"/>
      <c r="C18" s="39"/>
      <c r="D18" s="39"/>
      <c r="E18" s="39"/>
      <c r="F18" s="40"/>
      <c r="G18" s="40"/>
      <c r="H18" s="537"/>
      <c r="I18" s="537"/>
    </row>
    <row r="19" spans="1:9" x14ac:dyDescent="0.3">
      <c r="F19" s="130" t="s">
        <v>60</v>
      </c>
      <c r="G19" s="449" t="s">
        <v>463</v>
      </c>
      <c r="H19" s="537"/>
      <c r="I19" s="537"/>
    </row>
    <row r="20" spans="1:9" x14ac:dyDescent="0.3">
      <c r="F20" s="130" t="s">
        <v>38</v>
      </c>
      <c r="G20" s="449" t="s">
        <v>88</v>
      </c>
      <c r="H20" s="537"/>
      <c r="I20" s="537"/>
    </row>
    <row r="21" spans="1:9" ht="22" x14ac:dyDescent="0.3">
      <c r="C21" s="473"/>
      <c r="F21" s="130" t="s">
        <v>39</v>
      </c>
      <c r="G21" s="449" t="s">
        <v>631</v>
      </c>
      <c r="H21" s="17"/>
      <c r="I21" s="17"/>
    </row>
    <row r="22" spans="1:9" ht="33" x14ac:dyDescent="0.3">
      <c r="A22" s="41"/>
      <c r="B22" s="41"/>
      <c r="C22" s="15"/>
      <c r="D22" s="41"/>
      <c r="E22" s="41"/>
      <c r="F22" s="130" t="s">
        <v>41</v>
      </c>
      <c r="G22" s="449" t="s">
        <v>610</v>
      </c>
      <c r="H22" s="17"/>
      <c r="I22" s="17"/>
    </row>
    <row r="23" spans="1:9" x14ac:dyDescent="0.3">
      <c r="A23" s="622"/>
      <c r="B23" s="623"/>
      <c r="C23" s="623"/>
      <c r="D23" s="623"/>
      <c r="E23" s="623"/>
      <c r="F23" s="130" t="s">
        <v>76</v>
      </c>
      <c r="G23" s="449" t="s">
        <v>632</v>
      </c>
    </row>
    <row r="24" spans="1:9" ht="33" x14ac:dyDescent="0.3">
      <c r="A24" s="624"/>
      <c r="B24" s="625"/>
      <c r="C24" s="625"/>
      <c r="D24" s="626"/>
      <c r="E24" s="627"/>
      <c r="F24" s="130" t="s">
        <v>77</v>
      </c>
      <c r="G24" s="176" t="s">
        <v>633</v>
      </c>
    </row>
    <row r="25" spans="1:9" x14ac:dyDescent="0.3">
      <c r="A25" s="624"/>
      <c r="B25" s="625"/>
      <c r="C25" s="625"/>
      <c r="D25" s="626"/>
      <c r="E25" s="627"/>
    </row>
    <row r="26" spans="1:9" x14ac:dyDescent="0.3">
      <c r="A26" s="617"/>
      <c r="B26" s="618"/>
      <c r="C26" s="619"/>
      <c r="D26" s="620"/>
      <c r="E26" s="621"/>
    </row>
    <row r="27" spans="1:9" x14ac:dyDescent="0.3">
      <c r="A27" s="624"/>
      <c r="B27" s="625"/>
      <c r="C27" s="625"/>
      <c r="D27" s="625"/>
      <c r="E27" s="627"/>
    </row>
    <row r="28" spans="1:9" x14ac:dyDescent="0.3">
      <c r="A28" s="617"/>
      <c r="B28" s="618"/>
      <c r="C28" s="619"/>
      <c r="D28" s="620"/>
      <c r="E28" s="621"/>
    </row>
    <row r="29" spans="1:9" x14ac:dyDescent="0.3">
      <c r="A29" s="617"/>
      <c r="B29" s="618"/>
      <c r="C29" s="619"/>
      <c r="D29" s="620"/>
      <c r="E29" s="621"/>
    </row>
    <row r="30" spans="1:9" hidden="1" outlineLevel="1" x14ac:dyDescent="0.3"/>
    <row r="31" spans="1:9" hidden="1" outlineLevel="1" x14ac:dyDescent="0.3">
      <c r="A31" s="389" t="s">
        <v>43</v>
      </c>
      <c r="B31" s="216">
        <v>69</v>
      </c>
      <c r="C31" s="225"/>
      <c r="D31" s="218">
        <f t="shared" ref="D31" si="0">+C31-B31</f>
        <v>-69</v>
      </c>
      <c r="E31" s="215">
        <f>+D31/B31*100</f>
        <v>-100</v>
      </c>
    </row>
    <row r="32" spans="1:9" hidden="1" outlineLevel="1" x14ac:dyDescent="0.3">
      <c r="A32" s="456" t="s">
        <v>44</v>
      </c>
      <c r="B32" s="457">
        <v>-64</v>
      </c>
      <c r="C32" s="222"/>
      <c r="D32" s="223">
        <f t="shared" ref="D32" si="1">+C32-B32</f>
        <v>64</v>
      </c>
      <c r="E32" s="458">
        <f>+D32/B32*100</f>
        <v>-100</v>
      </c>
    </row>
    <row r="33" spans="1:5" hidden="1" outlineLevel="1" x14ac:dyDescent="0.3">
      <c r="A33" s="517" t="s">
        <v>45</v>
      </c>
      <c r="B33" s="427">
        <v>5</v>
      </c>
      <c r="C33" s="428">
        <f t="shared" ref="C33:D33" si="2">+C31+C32</f>
        <v>0</v>
      </c>
      <c r="D33" s="432">
        <f t="shared" si="2"/>
        <v>-5</v>
      </c>
      <c r="E33" s="433"/>
    </row>
    <row r="34" spans="1:5" hidden="1" outlineLevel="1" x14ac:dyDescent="0.3"/>
    <row r="35" spans="1:5" collapsed="1" x14ac:dyDescent="0.3"/>
  </sheetData>
  <mergeCells count="1">
    <mergeCell ref="B2:C2"/>
  </mergeCells>
  <conditionalFormatting sqref="H4:I8 H13">
    <cfRule type="cellIs" dxfId="245" priority="14" operator="greaterThan">
      <formula>0</formula>
    </cfRule>
    <cfRule type="cellIs" dxfId="244" priority="15" operator="notEqual">
      <formula>0</formula>
    </cfRule>
  </conditionalFormatting>
  <conditionalFormatting sqref="H4:I9">
    <cfRule type="cellIs" dxfId="243" priority="9" operator="notEqual">
      <formula>0</formula>
    </cfRule>
  </conditionalFormatting>
  <conditionalFormatting sqref="H9:I9">
    <cfRule type="cellIs" dxfId="242" priority="7" operator="notEqual">
      <formula>0</formula>
    </cfRule>
    <cfRule type="cellIs" dxfId="241" priority="8" operator="greaterThan">
      <formula>0</formula>
    </cfRule>
  </conditionalFormatting>
  <conditionalFormatting sqref="H13:I13">
    <cfRule type="cellIs" dxfId="240" priority="6" operator="notEqual">
      <formula>0</formula>
    </cfRule>
  </conditionalFormatting>
  <conditionalFormatting sqref="H15:I20">
    <cfRule type="cellIs" dxfId="239" priority="1" operator="notEqual">
      <formula>0</formula>
    </cfRule>
    <cfRule type="cellIs" dxfId="238" priority="2" operator="greaterThan">
      <formula>0</formula>
    </cfRule>
    <cfRule type="cellIs" dxfId="237" priority="3" operator="notEqual">
      <formula>0</formula>
    </cfRule>
  </conditionalFormatting>
  <conditionalFormatting sqref="I13">
    <cfRule type="cellIs" dxfId="236" priority="4" operator="notEqual">
      <formula>0</formula>
    </cfRule>
    <cfRule type="cellIs" dxfId="235" priority="5" operator="greaterThan">
      <formula>0</formula>
    </cfRule>
  </conditionalFormatting>
  <hyperlinks>
    <hyperlink ref="G1" location="Indice!A1" display="Indice" xr:uid="{00000000-0004-0000-0700-000000000000}"/>
  </hyperlinks>
  <pageMargins left="0.75" right="0.75" top="1" bottom="1" header="0.5" footer="0.5"/>
  <pageSetup paperSize="9" orientation="portrait" r:id="rId1"/>
  <headerFooter alignWithMargins="0">
    <oddFooter>&amp;L&amp;1#&amp;"Calibri"&amp;10&amp;K000000Internal</oddFooter>
  </headerFooter>
  <customProperties>
    <customPr name="_pios_id" r:id="rId2"/>
  </customProperties>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tabColor theme="0"/>
  </sheetPr>
  <dimension ref="A1:N19"/>
  <sheetViews>
    <sheetView showGridLines="0" zoomScale="87" zoomScaleNormal="80" workbookViewId="0">
      <selection activeCell="J19" sqref="J19"/>
    </sheetView>
  </sheetViews>
  <sheetFormatPr defaultColWidth="9.453125" defaultRowHeight="11" x14ac:dyDescent="0.25"/>
  <cols>
    <col min="1" max="1" width="24" style="43" customWidth="1"/>
    <col min="2" max="2" width="17.453125" style="4" customWidth="1"/>
    <col min="3" max="3" width="2.54296875" style="4" customWidth="1"/>
    <col min="4" max="4" width="12.453125" style="43" bestFit="1" customWidth="1"/>
    <col min="5" max="5" width="3" style="43" customWidth="1"/>
    <col min="6" max="6" width="12.453125" style="43" bestFit="1" customWidth="1"/>
    <col min="7" max="7" width="11.54296875" style="4" bestFit="1" customWidth="1"/>
    <col min="8" max="8" width="10" style="4" customWidth="1"/>
    <col min="9" max="9" width="2.453125" style="4" bestFit="1" customWidth="1"/>
    <col min="10" max="10" width="87.81640625" style="4" customWidth="1"/>
    <col min="11" max="11" width="9.453125" style="4"/>
    <col min="12" max="12" width="19.54296875" style="4" bestFit="1" customWidth="1"/>
    <col min="13" max="16384" width="9.453125" style="4"/>
  </cols>
  <sheetData>
    <row r="1" spans="1:14" ht="18" customHeight="1" thickBot="1" x14ac:dyDescent="0.35">
      <c r="A1" s="344" t="s">
        <v>46</v>
      </c>
      <c r="B1" s="346"/>
      <c r="C1" s="346"/>
      <c r="D1" s="346"/>
      <c r="E1" s="346"/>
      <c r="F1" s="346"/>
      <c r="J1" s="20" t="s">
        <v>37</v>
      </c>
    </row>
    <row r="2" spans="1:14" ht="14.25" customHeight="1" x14ac:dyDescent="0.3">
      <c r="A2" s="589" t="s">
        <v>30</v>
      </c>
      <c r="B2" s="918"/>
      <c r="C2" s="580"/>
      <c r="D2" s="582" t="s">
        <v>29</v>
      </c>
      <c r="E2" s="583"/>
      <c r="F2" s="582" t="s">
        <v>29</v>
      </c>
      <c r="G2" s="469"/>
      <c r="H2" s="469"/>
    </row>
    <row r="3" spans="1:14" ht="14.25" customHeight="1" x14ac:dyDescent="0.3">
      <c r="A3" s="588" t="s">
        <v>94</v>
      </c>
      <c r="B3" s="919"/>
      <c r="C3" s="581"/>
      <c r="D3" s="180">
        <v>2023</v>
      </c>
      <c r="E3" s="584"/>
      <c r="F3" s="181">
        <v>2024</v>
      </c>
      <c r="G3" s="227" t="s">
        <v>31</v>
      </c>
      <c r="H3" s="227" t="s">
        <v>32</v>
      </c>
      <c r="K3" s="536"/>
      <c r="L3" s="536"/>
    </row>
    <row r="4" spans="1:14" ht="15" customHeight="1" x14ac:dyDescent="0.25">
      <c r="A4" s="601" t="s">
        <v>471</v>
      </c>
      <c r="B4" s="602"/>
      <c r="C4" s="579"/>
      <c r="D4" s="596">
        <v>89</v>
      </c>
      <c r="E4" s="596"/>
      <c r="F4" s="597">
        <v>277</v>
      </c>
      <c r="G4" s="471">
        <v>188</v>
      </c>
      <c r="H4" s="472"/>
    </row>
    <row r="5" spans="1:14" ht="14.25" customHeight="1" x14ac:dyDescent="0.25">
      <c r="A5" s="193" t="s">
        <v>95</v>
      </c>
      <c r="B5" s="187"/>
      <c r="C5" s="213"/>
      <c r="D5" s="187">
        <v>377</v>
      </c>
      <c r="E5" s="187"/>
      <c r="F5" s="598">
        <v>515</v>
      </c>
      <c r="G5" s="471">
        <v>138</v>
      </c>
      <c r="H5" s="470">
        <v>36.604774535809021</v>
      </c>
    </row>
    <row r="6" spans="1:14" ht="14.25" customHeight="1" x14ac:dyDescent="0.3">
      <c r="A6" s="603"/>
      <c r="B6" s="599"/>
      <c r="C6" s="211"/>
      <c r="D6" s="599">
        <v>466</v>
      </c>
      <c r="E6" s="599"/>
      <c r="F6" s="600">
        <v>792</v>
      </c>
      <c r="G6" s="594">
        <v>326</v>
      </c>
      <c r="H6" s="595">
        <v>69.957081545064383</v>
      </c>
      <c r="K6" s="537"/>
      <c r="L6" s="537"/>
    </row>
    <row r="7" spans="1:14" ht="11.5" x14ac:dyDescent="0.25">
      <c r="N7" s="5"/>
    </row>
    <row r="8" spans="1:14" ht="14.25" customHeight="1" x14ac:dyDescent="0.25">
      <c r="A8" s="440"/>
      <c r="B8" s="440"/>
      <c r="C8" s="440"/>
      <c r="D8" s="585"/>
      <c r="E8" s="585"/>
      <c r="F8" s="585"/>
      <c r="G8" s="130"/>
      <c r="H8" s="139"/>
    </row>
    <row r="9" spans="1:14" x14ac:dyDescent="0.25">
      <c r="I9" s="130" t="s">
        <v>60</v>
      </c>
      <c r="J9" s="909" t="s">
        <v>632</v>
      </c>
    </row>
    <row r="10" spans="1:14" x14ac:dyDescent="0.25">
      <c r="G10" s="130"/>
    </row>
    <row r="11" spans="1:14" x14ac:dyDescent="0.25">
      <c r="H11" s="17"/>
      <c r="I11" s="17"/>
    </row>
    <row r="13" spans="1:14" ht="9" customHeight="1" x14ac:dyDescent="0.25">
      <c r="B13" s="44"/>
      <c r="C13" s="44"/>
      <c r="D13" s="586"/>
      <c r="E13" s="586"/>
      <c r="F13" s="586"/>
    </row>
    <row r="14" spans="1:14" ht="12.75" customHeight="1" x14ac:dyDescent="0.25"/>
    <row r="19" spans="4:6" ht="11.5" x14ac:dyDescent="0.25">
      <c r="D19" s="587"/>
      <c r="E19" s="587"/>
      <c r="F19" s="587"/>
    </row>
  </sheetData>
  <mergeCells count="1">
    <mergeCell ref="B2:B3"/>
  </mergeCells>
  <conditionalFormatting sqref="K6">
    <cfRule type="cellIs" dxfId="234" priority="5" operator="greaterThan">
      <formula>0</formula>
    </cfRule>
    <cfRule type="cellIs" dxfId="233" priority="6" operator="notEqual">
      <formula>0</formula>
    </cfRule>
  </conditionalFormatting>
  <conditionalFormatting sqref="K6:L6">
    <cfRule type="cellIs" dxfId="232" priority="3" operator="notEqual">
      <formula>0</formula>
    </cfRule>
  </conditionalFormatting>
  <conditionalFormatting sqref="L6">
    <cfRule type="cellIs" dxfId="231" priority="1" operator="notEqual">
      <formula>0</formula>
    </cfRule>
    <cfRule type="cellIs" dxfId="230" priority="2" operator="greaterThan">
      <formula>0</formula>
    </cfRule>
  </conditionalFormatting>
  <hyperlinks>
    <hyperlink ref="J1" location="Indice!A1" display="Indice" xr:uid="{00000000-0004-0000-0800-000000000000}"/>
  </hyperlinks>
  <pageMargins left="0.75" right="0.75" top="1" bottom="1" header="0.5" footer="0.5"/>
  <pageSetup orientation="portrait" r:id="rId1"/>
  <headerFooter alignWithMargins="0">
    <oddFooter>&amp;L&amp;1#&amp;"Calibri"&amp;10&amp;K000000Internal</oddFooter>
  </headerFooter>
  <customProperties>
    <customPr name="_pios_id" r:id="rId2"/>
  </customProperties>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tabColor theme="0"/>
  </sheetPr>
  <dimension ref="A1:O20"/>
  <sheetViews>
    <sheetView showGridLines="0" topLeftCell="A12" zoomScale="105" zoomScaleNormal="80" workbookViewId="0">
      <selection activeCell="G11" sqref="G11"/>
    </sheetView>
  </sheetViews>
  <sheetFormatPr defaultColWidth="9.453125" defaultRowHeight="11" x14ac:dyDescent="0.25"/>
  <cols>
    <col min="1" max="1" width="54.54296875" style="4" customWidth="1"/>
    <col min="2" max="5" width="9.54296875" style="4" customWidth="1"/>
    <col min="6" max="6" width="4.453125" style="4" customWidth="1"/>
    <col min="7" max="7" width="87.54296875" style="4" customWidth="1"/>
    <col min="8" max="16384" width="9.453125" style="4"/>
  </cols>
  <sheetData>
    <row r="1" spans="1:15" ht="17.25" customHeight="1" thickBot="1" x14ac:dyDescent="0.35">
      <c r="A1" s="344" t="s">
        <v>96</v>
      </c>
      <c r="B1" s="346"/>
      <c r="C1" s="347"/>
      <c r="D1" s="349"/>
      <c r="E1" s="349"/>
      <c r="G1" s="20" t="s">
        <v>37</v>
      </c>
    </row>
    <row r="2" spans="1:15" ht="12" customHeight="1" x14ac:dyDescent="0.35">
      <c r="A2" s="168"/>
      <c r="B2" s="920" t="s">
        <v>29</v>
      </c>
      <c r="C2" s="920"/>
      <c r="D2" s="179"/>
      <c r="E2" s="179"/>
      <c r="F2" s="188"/>
      <c r="G2" s="188"/>
    </row>
    <row r="3" spans="1:15" ht="12" customHeight="1" x14ac:dyDescent="0.3">
      <c r="A3" s="162" t="s">
        <v>97</v>
      </c>
      <c r="B3" s="180">
        <v>2023</v>
      </c>
      <c r="C3" s="181">
        <v>2024</v>
      </c>
      <c r="D3" s="127" t="s">
        <v>31</v>
      </c>
      <c r="E3" s="127" t="s">
        <v>32</v>
      </c>
      <c r="F3" s="188"/>
      <c r="G3" s="188"/>
      <c r="H3" s="536"/>
      <c r="I3" s="536"/>
    </row>
    <row r="4" spans="1:15" ht="11.5" x14ac:dyDescent="0.3">
      <c r="A4" s="189" t="s">
        <v>98</v>
      </c>
      <c r="B4" s="190">
        <v>1.42</v>
      </c>
      <c r="C4" s="191">
        <v>1.37</v>
      </c>
      <c r="D4" s="190">
        <v>-4.9999999999999822E-2</v>
      </c>
      <c r="E4" s="192">
        <v>-3.521126760563368</v>
      </c>
      <c r="F4" s="188"/>
      <c r="G4" s="188"/>
      <c r="H4" s="19"/>
      <c r="I4" s="17"/>
    </row>
    <row r="5" spans="1:15" ht="11.5" x14ac:dyDescent="0.3">
      <c r="A5" s="189" t="s">
        <v>99</v>
      </c>
      <c r="B5" s="190">
        <v>32.28</v>
      </c>
      <c r="C5" s="191">
        <v>30.19</v>
      </c>
      <c r="D5" s="190">
        <v>-2.09</v>
      </c>
      <c r="E5" s="192">
        <v>-6.4745972738537789</v>
      </c>
      <c r="F5" s="188"/>
      <c r="G5" s="188"/>
      <c r="H5" s="537"/>
      <c r="I5" s="537"/>
    </row>
    <row r="6" spans="1:15" ht="11.5" x14ac:dyDescent="0.3">
      <c r="A6" s="193" t="s">
        <v>100</v>
      </c>
      <c r="B6" s="194">
        <v>11.38</v>
      </c>
      <c r="C6" s="191">
        <v>10.74</v>
      </c>
      <c r="D6" s="194">
        <v>-0.64000000000000057</v>
      </c>
      <c r="E6" s="195">
        <v>-5.6239015817223246</v>
      </c>
      <c r="F6" s="188"/>
      <c r="G6" s="188"/>
      <c r="H6" s="537"/>
      <c r="I6" s="537"/>
    </row>
    <row r="7" spans="1:15" ht="11.5" x14ac:dyDescent="0.3">
      <c r="A7" s="193" t="s">
        <v>102</v>
      </c>
      <c r="B7" s="194">
        <v>4.9000000000000004</v>
      </c>
      <c r="C7" s="191">
        <v>5.17</v>
      </c>
      <c r="D7" s="194">
        <v>0.26999999999999957</v>
      </c>
      <c r="E7" s="195">
        <v>5.5102040816326445</v>
      </c>
      <c r="F7" s="188"/>
      <c r="G7" s="188"/>
      <c r="H7" s="537"/>
      <c r="I7" s="537"/>
    </row>
    <row r="8" spans="1:15" ht="11.5" x14ac:dyDescent="0.3">
      <c r="A8" s="193" t="s">
        <v>103</v>
      </c>
      <c r="B8" s="194">
        <v>4.28</v>
      </c>
      <c r="C8" s="191">
        <v>4.5199999999999996</v>
      </c>
      <c r="D8" s="194">
        <v>0.23999999999999932</v>
      </c>
      <c r="E8" s="195">
        <v>5.6074766355140024</v>
      </c>
      <c r="F8" s="188"/>
      <c r="G8" s="188"/>
      <c r="H8" s="537"/>
      <c r="I8" s="537"/>
    </row>
    <row r="9" spans="1:15" ht="11.5" x14ac:dyDescent="0.3">
      <c r="A9" s="193" t="s">
        <v>104</v>
      </c>
      <c r="B9" s="194">
        <v>4.32</v>
      </c>
      <c r="C9" s="191">
        <v>3.1</v>
      </c>
      <c r="D9" s="194">
        <v>-1.2200000000000002</v>
      </c>
      <c r="E9" s="195">
        <v>-28.240740740740744</v>
      </c>
      <c r="F9" s="188"/>
      <c r="G9" s="188"/>
      <c r="H9" s="537"/>
      <c r="I9" s="537"/>
    </row>
    <row r="10" spans="1:15" ht="12" x14ac:dyDescent="0.3">
      <c r="A10" s="193" t="s">
        <v>101</v>
      </c>
      <c r="B10" s="194">
        <v>2.1800000000000002</v>
      </c>
      <c r="C10" s="191">
        <v>2.71</v>
      </c>
      <c r="D10" s="194">
        <v>0.5299999999999998</v>
      </c>
      <c r="E10" s="195">
        <v>24.311926605504578</v>
      </c>
      <c r="F10" s="188"/>
      <c r="G10" s="188"/>
      <c r="O10" s="5"/>
    </row>
    <row r="11" spans="1:15" ht="11.5" x14ac:dyDescent="0.3">
      <c r="A11" s="193" t="s">
        <v>452</v>
      </c>
      <c r="B11" s="194">
        <v>0.08</v>
      </c>
      <c r="C11" s="191">
        <v>1.59</v>
      </c>
      <c r="D11" s="194">
        <v>1.51</v>
      </c>
      <c r="E11" s="195"/>
      <c r="F11" s="188"/>
      <c r="G11" s="188"/>
    </row>
    <row r="12" spans="1:15" ht="11.5" x14ac:dyDescent="0.3">
      <c r="A12" s="193" t="s">
        <v>106</v>
      </c>
      <c r="B12" s="194">
        <v>1.38</v>
      </c>
      <c r="C12" s="191">
        <v>0.88</v>
      </c>
      <c r="D12" s="194">
        <v>-0.49999999999999989</v>
      </c>
      <c r="E12" s="195">
        <v>-36.231884057971008</v>
      </c>
      <c r="F12" s="188"/>
      <c r="G12" s="188"/>
    </row>
    <row r="13" spans="1:15" ht="11.5" x14ac:dyDescent="0.3">
      <c r="A13" s="193" t="s">
        <v>107</v>
      </c>
      <c r="B13" s="194">
        <v>1.76</v>
      </c>
      <c r="C13" s="191">
        <v>0.82</v>
      </c>
      <c r="D13" s="194">
        <v>-0.94000000000000006</v>
      </c>
      <c r="E13" s="195">
        <v>-53.409090909090921</v>
      </c>
      <c r="F13" s="188"/>
      <c r="G13" s="188"/>
    </row>
    <row r="14" spans="1:15" ht="11.5" x14ac:dyDescent="0.3">
      <c r="A14" s="193" t="s">
        <v>105</v>
      </c>
      <c r="B14" s="194">
        <v>1.99</v>
      </c>
      <c r="C14" s="191">
        <v>0.66</v>
      </c>
      <c r="D14" s="194">
        <v>-1.33</v>
      </c>
      <c r="E14" s="195">
        <v>-66.834170854271363</v>
      </c>
      <c r="F14" s="188"/>
      <c r="G14" s="188"/>
    </row>
    <row r="15" spans="1:15" ht="11.5" x14ac:dyDescent="0.3">
      <c r="A15" s="193" t="s">
        <v>108</v>
      </c>
      <c r="B15" s="194">
        <v>0.01</v>
      </c>
      <c r="C15" s="191">
        <v>0</v>
      </c>
      <c r="D15" s="194">
        <v>-0.01</v>
      </c>
      <c r="E15" s="195"/>
      <c r="F15" s="188"/>
      <c r="G15" s="188"/>
    </row>
    <row r="16" spans="1:15" ht="12" customHeight="1" x14ac:dyDescent="0.3">
      <c r="A16" s="178"/>
      <c r="B16" s="190">
        <v>33.700000000000003</v>
      </c>
      <c r="C16" s="191">
        <v>31.560000000000002</v>
      </c>
      <c r="D16" s="190">
        <v>-2.1400000000000006</v>
      </c>
      <c r="E16" s="196">
        <v>-6.3501483679525244</v>
      </c>
      <c r="F16" s="188"/>
      <c r="G16" s="188"/>
      <c r="H16" s="537"/>
      <c r="I16" s="537"/>
    </row>
    <row r="17" spans="1:8" ht="22" x14ac:dyDescent="0.25">
      <c r="A17" s="188"/>
      <c r="B17" s="188"/>
      <c r="C17" s="188"/>
      <c r="D17" s="188"/>
      <c r="E17" s="188"/>
      <c r="F17" s="130" t="s">
        <v>60</v>
      </c>
      <c r="G17" s="176" t="s">
        <v>634</v>
      </c>
    </row>
    <row r="18" spans="1:8" ht="10.5" customHeight="1" x14ac:dyDescent="0.25">
      <c r="A18" s="921"/>
      <c r="B18" s="921"/>
      <c r="C18" s="921"/>
      <c r="D18" s="921"/>
      <c r="E18" s="921"/>
      <c r="F18" s="130" t="s">
        <v>109</v>
      </c>
      <c r="G18" s="139" t="s">
        <v>110</v>
      </c>
    </row>
    <row r="19" spans="1:8" x14ac:dyDescent="0.25">
      <c r="A19" s="188"/>
      <c r="B19" s="188"/>
      <c r="C19" s="188"/>
      <c r="D19" s="188"/>
      <c r="E19" s="188"/>
      <c r="F19" s="188"/>
      <c r="G19" s="188"/>
    </row>
    <row r="20" spans="1:8" ht="11.5" x14ac:dyDescent="0.3">
      <c r="A20" s="629"/>
      <c r="B20" s="630"/>
      <c r="C20" s="631"/>
      <c r="D20" s="630"/>
      <c r="E20" s="632"/>
      <c r="F20" s="188"/>
      <c r="G20" s="17"/>
      <c r="H20" s="17"/>
    </row>
  </sheetData>
  <sortState xmlns:xlrd2="http://schemas.microsoft.com/office/spreadsheetml/2017/richdata2" ref="A6:E15">
    <sortCondition descending="1" ref="C6:C15"/>
  </sortState>
  <mergeCells count="2">
    <mergeCell ref="B2:C2"/>
    <mergeCell ref="A18:E18"/>
  </mergeCells>
  <conditionalFormatting sqref="H5:H9">
    <cfRule type="cellIs" dxfId="229" priority="11" operator="greaterThan">
      <formula>0</formula>
    </cfRule>
    <cfRule type="cellIs" dxfId="228" priority="12" operator="notEqual">
      <formula>0</formula>
    </cfRule>
  </conditionalFormatting>
  <conditionalFormatting sqref="H16">
    <cfRule type="cellIs" dxfId="227" priority="5" operator="greaterThan">
      <formula>0</formula>
    </cfRule>
    <cfRule type="cellIs" dxfId="226" priority="6" operator="notEqual">
      <formula>0</formula>
    </cfRule>
  </conditionalFormatting>
  <conditionalFormatting sqref="H5:I9">
    <cfRule type="cellIs" dxfId="225" priority="9" operator="notEqual">
      <formula>0</formula>
    </cfRule>
  </conditionalFormatting>
  <conditionalFormatting sqref="H16:I16">
    <cfRule type="cellIs" dxfId="224" priority="3" operator="notEqual">
      <formula>0</formula>
    </cfRule>
  </conditionalFormatting>
  <conditionalFormatting sqref="I5:I9">
    <cfRule type="cellIs" dxfId="223" priority="7" operator="notEqual">
      <formula>0</formula>
    </cfRule>
    <cfRule type="cellIs" dxfId="222" priority="8" operator="greaterThan">
      <formula>0</formula>
    </cfRule>
  </conditionalFormatting>
  <conditionalFormatting sqref="I16">
    <cfRule type="cellIs" dxfId="221" priority="1" operator="notEqual">
      <formula>0</formula>
    </cfRule>
    <cfRule type="cellIs" dxfId="220" priority="2" operator="greaterThan">
      <formula>0</formula>
    </cfRule>
  </conditionalFormatting>
  <hyperlinks>
    <hyperlink ref="G1" location="Indice!A1" display="Indice" xr:uid="{00000000-0004-0000-0900-000000000000}"/>
  </hyperlinks>
  <pageMargins left="0.75" right="0.75" top="1" bottom="1" header="0.5" footer="0.5"/>
  <pageSetup orientation="portrait" r:id="rId1"/>
  <headerFooter alignWithMargins="0">
    <oddFooter>&amp;L&amp;1#&amp;"Calibri"&amp;10&amp;K000000Internal</oddFooter>
  </headerFooter>
  <customProperties>
    <customPr name="_pios_id" r:id="rId2"/>
  </customProperties>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tabColor theme="0"/>
  </sheetPr>
  <dimension ref="A1:O31"/>
  <sheetViews>
    <sheetView showGridLines="0" zoomScale="91" zoomScaleNormal="175" workbookViewId="0">
      <selection activeCell="E17" sqref="E17"/>
    </sheetView>
  </sheetViews>
  <sheetFormatPr defaultColWidth="9.453125" defaultRowHeight="11" x14ac:dyDescent="0.25"/>
  <cols>
    <col min="1" max="1" width="58.54296875" style="4" customWidth="1"/>
    <col min="2" max="3" width="8.54296875" style="4" customWidth="1"/>
    <col min="4" max="4" width="7.1796875" style="4" bestFit="1" customWidth="1"/>
    <col min="5" max="5" width="8.54296875" style="4" customWidth="1"/>
    <col min="6" max="6" width="4.453125" style="4" customWidth="1"/>
    <col min="7" max="7" width="87.54296875" style="4" customWidth="1"/>
    <col min="8" max="8" width="9.54296875" style="4" bestFit="1" customWidth="1"/>
    <col min="9" max="9" width="9.453125" style="4"/>
    <col min="10" max="10" width="58.453125" style="4" bestFit="1" customWidth="1"/>
    <col min="11" max="11" width="19.54296875" style="4" customWidth="1"/>
    <col min="12" max="16384" width="9.453125" style="4"/>
  </cols>
  <sheetData>
    <row r="1" spans="1:15" ht="19.5" customHeight="1" thickBot="1" x14ac:dyDescent="0.35">
      <c r="A1" s="344" t="s">
        <v>79</v>
      </c>
      <c r="B1" s="346"/>
      <c r="C1" s="347"/>
      <c r="D1" s="349"/>
      <c r="E1" s="349"/>
      <c r="G1" s="20" t="s">
        <v>37</v>
      </c>
    </row>
    <row r="2" spans="1:15" ht="14.25" customHeight="1" x14ac:dyDescent="0.35">
      <c r="A2" s="168"/>
      <c r="B2" s="920" t="s">
        <v>29</v>
      </c>
      <c r="C2" s="920"/>
      <c r="D2" s="179"/>
      <c r="E2" s="179"/>
      <c r="H2" s="536"/>
      <c r="I2" s="536"/>
    </row>
    <row r="3" spans="1:15" ht="11.5" x14ac:dyDescent="0.25">
      <c r="A3" s="162" t="s">
        <v>30</v>
      </c>
      <c r="B3" s="180">
        <v>2023</v>
      </c>
      <c r="C3" s="198">
        <v>2024</v>
      </c>
      <c r="D3" s="127" t="s">
        <v>31</v>
      </c>
      <c r="E3" s="127" t="s">
        <v>32</v>
      </c>
      <c r="H3" s="19"/>
      <c r="I3" s="17"/>
    </row>
    <row r="4" spans="1:15" ht="11.5" x14ac:dyDescent="0.3">
      <c r="A4" s="426" t="s">
        <v>80</v>
      </c>
      <c r="B4" s="254">
        <v>37</v>
      </c>
      <c r="C4" s="225">
        <v>102</v>
      </c>
      <c r="D4" s="218">
        <v>65</v>
      </c>
      <c r="E4" s="195">
        <v>175.67567567567568</v>
      </c>
      <c r="H4" s="537"/>
      <c r="I4" s="537"/>
    </row>
    <row r="5" spans="1:15" ht="11.5" x14ac:dyDescent="0.3">
      <c r="A5" s="426" t="s">
        <v>81</v>
      </c>
      <c r="B5" s="254">
        <v>1</v>
      </c>
      <c r="C5" s="225">
        <v>0</v>
      </c>
      <c r="D5" s="218">
        <v>-1</v>
      </c>
      <c r="E5" s="195">
        <v>-100</v>
      </c>
      <c r="H5" s="537"/>
      <c r="I5" s="537"/>
    </row>
    <row r="6" spans="1:15" ht="11.5" x14ac:dyDescent="0.3">
      <c r="A6" s="426" t="s">
        <v>82</v>
      </c>
      <c r="B6" s="254">
        <v>38</v>
      </c>
      <c r="C6" s="225">
        <v>102</v>
      </c>
      <c r="D6" s="218">
        <v>64</v>
      </c>
      <c r="E6" s="195">
        <v>168.42105263157893</v>
      </c>
      <c r="H6" s="537"/>
      <c r="I6" s="537"/>
    </row>
    <row r="7" spans="1:15" ht="11.5" x14ac:dyDescent="0.3">
      <c r="A7" s="426" t="s">
        <v>83</v>
      </c>
      <c r="B7" s="254">
        <v>18</v>
      </c>
      <c r="C7" s="225">
        <v>74</v>
      </c>
      <c r="D7" s="218">
        <v>56</v>
      </c>
      <c r="E7" s="195">
        <v>311.11111111111114</v>
      </c>
      <c r="H7" s="537"/>
      <c r="I7" s="537"/>
    </row>
    <row r="8" spans="1:15" ht="11.5" x14ac:dyDescent="0.3">
      <c r="A8" s="436" t="s">
        <v>15</v>
      </c>
      <c r="B8" s="254">
        <v>11</v>
      </c>
      <c r="C8" s="225">
        <v>52</v>
      </c>
      <c r="D8" s="218">
        <v>41</v>
      </c>
      <c r="E8" s="195">
        <v>372.72727272727269</v>
      </c>
      <c r="H8" s="537"/>
      <c r="I8" s="537"/>
    </row>
    <row r="9" spans="1:15" ht="11.5" x14ac:dyDescent="0.3">
      <c r="A9" s="193" t="s">
        <v>111</v>
      </c>
      <c r="B9" s="218">
        <v>100</v>
      </c>
      <c r="C9" s="225">
        <v>185</v>
      </c>
      <c r="D9" s="218">
        <v>85</v>
      </c>
      <c r="E9" s="195">
        <v>85</v>
      </c>
      <c r="H9" s="537"/>
      <c r="I9" s="537"/>
    </row>
    <row r="10" spans="1:15" ht="12" x14ac:dyDescent="0.3">
      <c r="A10" s="193" t="s">
        <v>112</v>
      </c>
      <c r="B10" s="194">
        <v>1.85</v>
      </c>
      <c r="C10" s="326">
        <v>2.37</v>
      </c>
      <c r="D10" s="194">
        <v>0.52</v>
      </c>
      <c r="E10" s="195">
        <v>28.108108108108109</v>
      </c>
      <c r="H10" s="546"/>
      <c r="I10" s="546"/>
      <c r="O10" s="5"/>
    </row>
    <row r="11" spans="1:15" ht="11.5" x14ac:dyDescent="0.3">
      <c r="A11" s="193" t="s">
        <v>113</v>
      </c>
      <c r="B11" s="218">
        <v>44</v>
      </c>
      <c r="C11" s="225">
        <v>37</v>
      </c>
      <c r="D11" s="218">
        <v>-7</v>
      </c>
      <c r="E11" s="195">
        <v>-15.909090909090908</v>
      </c>
      <c r="H11" s="17"/>
      <c r="I11" s="17"/>
    </row>
    <row r="12" spans="1:15" ht="11.5" x14ac:dyDescent="0.3">
      <c r="A12" s="193" t="s">
        <v>87</v>
      </c>
      <c r="B12" s="218">
        <v>77</v>
      </c>
      <c r="C12" s="225">
        <v>82</v>
      </c>
      <c r="D12" s="218">
        <v>5</v>
      </c>
      <c r="E12" s="195">
        <v>6.4935064935064926</v>
      </c>
      <c r="H12" s="546"/>
      <c r="I12" s="546"/>
    </row>
    <row r="13" spans="1:15" ht="14.25" customHeight="1" x14ac:dyDescent="0.25">
      <c r="H13" s="537"/>
      <c r="I13" s="537"/>
    </row>
    <row r="14" spans="1:15" x14ac:dyDescent="0.25">
      <c r="A14" s="46"/>
      <c r="B14" s="46"/>
      <c r="C14" s="46"/>
      <c r="D14" s="46"/>
      <c r="E14" s="46"/>
      <c r="F14" s="188" t="s">
        <v>38</v>
      </c>
      <c r="G14" s="910" t="s">
        <v>114</v>
      </c>
      <c r="H14" s="17"/>
      <c r="I14" s="17"/>
    </row>
    <row r="15" spans="1:15" ht="44" x14ac:dyDescent="0.25">
      <c r="A15" s="46"/>
      <c r="B15" s="46"/>
      <c r="C15" s="559"/>
      <c r="D15" s="46"/>
      <c r="E15" s="46"/>
      <c r="F15" s="130" t="s">
        <v>39</v>
      </c>
      <c r="G15" s="911" t="s">
        <v>676</v>
      </c>
      <c r="H15" s="537"/>
      <c r="I15" s="537"/>
    </row>
    <row r="16" spans="1:15" x14ac:dyDescent="0.25">
      <c r="A16" s="46"/>
      <c r="B16" s="46"/>
      <c r="C16" s="46"/>
      <c r="D16" s="46"/>
      <c r="E16" s="46"/>
      <c r="F16" s="130" t="s">
        <v>41</v>
      </c>
      <c r="G16" s="911" t="s">
        <v>677</v>
      </c>
      <c r="H16" s="537"/>
      <c r="I16" s="537"/>
    </row>
    <row r="17" spans="1:9" ht="33" x14ac:dyDescent="0.25">
      <c r="F17" s="130" t="s">
        <v>76</v>
      </c>
      <c r="G17" s="911" t="s">
        <v>115</v>
      </c>
      <c r="H17" s="537"/>
      <c r="I17" s="537"/>
    </row>
    <row r="18" spans="1:9" x14ac:dyDescent="0.25">
      <c r="H18" s="537"/>
      <c r="I18" s="537"/>
    </row>
    <row r="19" spans="1:9" x14ac:dyDescent="0.25">
      <c r="H19" s="537"/>
      <c r="I19" s="537"/>
    </row>
    <row r="20" spans="1:9" ht="11.5" x14ac:dyDescent="0.25">
      <c r="A20" s="628"/>
      <c r="B20" s="628"/>
      <c r="C20" s="633"/>
      <c r="D20" s="628"/>
      <c r="E20" s="628"/>
      <c r="F20" s="628"/>
      <c r="G20" s="628"/>
      <c r="H20" s="615"/>
      <c r="I20" s="17"/>
    </row>
    <row r="21" spans="1:9" x14ac:dyDescent="0.25">
      <c r="A21" s="628"/>
      <c r="B21" s="628"/>
      <c r="C21" s="628"/>
      <c r="D21" s="628"/>
      <c r="E21" s="628"/>
      <c r="F21" s="628"/>
      <c r="G21" s="628"/>
      <c r="H21" s="615"/>
      <c r="I21" s="17"/>
    </row>
    <row r="22" spans="1:9" ht="11.5" x14ac:dyDescent="0.3">
      <c r="A22" s="624"/>
      <c r="B22" s="625"/>
      <c r="C22" s="625"/>
      <c r="D22" s="626"/>
      <c r="E22" s="627"/>
      <c r="F22" s="628"/>
      <c r="G22" s="628"/>
      <c r="H22" s="628"/>
    </row>
    <row r="23" spans="1:9" ht="11.5" x14ac:dyDescent="0.3">
      <c r="A23" s="624"/>
      <c r="B23" s="625"/>
      <c r="C23" s="625"/>
      <c r="D23" s="626"/>
      <c r="E23" s="627"/>
      <c r="F23" s="628"/>
      <c r="G23" s="628"/>
      <c r="H23" s="628"/>
    </row>
    <row r="24" spans="1:9" ht="11.5" x14ac:dyDescent="0.3">
      <c r="A24" s="617"/>
      <c r="B24" s="634"/>
      <c r="C24" s="619"/>
      <c r="D24" s="620"/>
      <c r="E24" s="621"/>
      <c r="F24" s="628"/>
      <c r="G24" s="628"/>
      <c r="H24" s="628"/>
    </row>
    <row r="25" spans="1:9" ht="11.5" x14ac:dyDescent="0.3">
      <c r="A25" s="624"/>
      <c r="B25" s="625"/>
      <c r="C25" s="625"/>
      <c r="D25" s="625"/>
      <c r="E25" s="627"/>
      <c r="F25" s="628"/>
      <c r="G25" s="628"/>
      <c r="H25" s="628"/>
    </row>
    <row r="26" spans="1:9" ht="11.5" x14ac:dyDescent="0.3">
      <c r="A26" s="617"/>
      <c r="B26" s="634"/>
      <c r="C26" s="619"/>
      <c r="D26" s="620"/>
      <c r="E26" s="621"/>
      <c r="F26" s="628"/>
      <c r="G26" s="628"/>
      <c r="H26" s="628"/>
    </row>
    <row r="27" spans="1:9" ht="11.5" x14ac:dyDescent="0.3">
      <c r="A27" s="617"/>
      <c r="B27" s="634"/>
      <c r="C27" s="619"/>
      <c r="D27" s="620"/>
      <c r="E27" s="621"/>
      <c r="F27" s="628"/>
      <c r="G27" s="628"/>
      <c r="H27" s="628"/>
    </row>
    <row r="28" spans="1:9" ht="13.5" x14ac:dyDescent="0.3">
      <c r="A28" s="622"/>
      <c r="B28" s="623"/>
      <c r="C28" s="623"/>
      <c r="D28" s="623"/>
      <c r="E28" s="623"/>
      <c r="F28" s="628"/>
      <c r="G28" s="628"/>
      <c r="H28" s="628"/>
    </row>
    <row r="29" spans="1:9" ht="11.5" x14ac:dyDescent="0.3">
      <c r="A29" s="624"/>
      <c r="B29" s="625"/>
      <c r="C29" s="625"/>
      <c r="D29" s="626"/>
      <c r="E29" s="627"/>
      <c r="F29" s="628"/>
      <c r="G29" s="628"/>
      <c r="H29" s="628"/>
    </row>
    <row r="30" spans="1:9" ht="11.5" x14ac:dyDescent="0.3">
      <c r="A30" s="624"/>
      <c r="B30" s="625"/>
      <c r="C30" s="625"/>
      <c r="D30" s="626"/>
      <c r="E30" s="627"/>
      <c r="F30" s="628"/>
      <c r="G30" s="628"/>
      <c r="H30" s="628"/>
    </row>
    <row r="31" spans="1:9" ht="11.5" x14ac:dyDescent="0.3">
      <c r="A31" s="624"/>
      <c r="B31" s="625"/>
      <c r="C31" s="625"/>
      <c r="D31" s="626"/>
      <c r="E31" s="627"/>
      <c r="F31" s="628"/>
      <c r="G31" s="628"/>
      <c r="H31" s="628"/>
    </row>
  </sheetData>
  <mergeCells count="1">
    <mergeCell ref="B2:C2"/>
  </mergeCells>
  <conditionalFormatting sqref="H9">
    <cfRule type="cellIs" dxfId="219" priority="17" operator="greaterThan">
      <formula>0</formula>
    </cfRule>
    <cfRule type="cellIs" dxfId="218" priority="18" operator="notEqual">
      <formula>0</formula>
    </cfRule>
  </conditionalFormatting>
  <conditionalFormatting sqref="H13">
    <cfRule type="cellIs" dxfId="217" priority="14" operator="greaterThan">
      <formula>0</formula>
    </cfRule>
    <cfRule type="cellIs" dxfId="216" priority="15" operator="notEqual">
      <formula>0</formula>
    </cfRule>
  </conditionalFormatting>
  <conditionalFormatting sqref="H4:I8">
    <cfRule type="cellIs" dxfId="215" priority="20" operator="greaterThan">
      <formula>0</formula>
    </cfRule>
    <cfRule type="cellIs" dxfId="214" priority="21" operator="notEqual">
      <formula>0</formula>
    </cfRule>
  </conditionalFormatting>
  <conditionalFormatting sqref="H4:I9">
    <cfRule type="cellIs" dxfId="213" priority="9" operator="notEqual">
      <formula>0</formula>
    </cfRule>
  </conditionalFormatting>
  <conditionalFormatting sqref="H13:I13">
    <cfRule type="cellIs" dxfId="212" priority="6" operator="notEqual">
      <formula>0</formula>
    </cfRule>
  </conditionalFormatting>
  <conditionalFormatting sqref="H15:I19">
    <cfRule type="cellIs" dxfId="211" priority="1" operator="notEqual">
      <formula>0</formula>
    </cfRule>
    <cfRule type="cellIs" dxfId="210" priority="2" operator="greaterThan">
      <formula>0</formula>
    </cfRule>
    <cfRule type="cellIs" dxfId="209" priority="3" operator="notEqual">
      <formula>0</formula>
    </cfRule>
  </conditionalFormatting>
  <conditionalFormatting sqref="I9">
    <cfRule type="cellIs" dxfId="208" priority="7" operator="notEqual">
      <formula>0</formula>
    </cfRule>
    <cfRule type="cellIs" dxfId="207" priority="8" operator="greaterThan">
      <formula>0</formula>
    </cfRule>
  </conditionalFormatting>
  <conditionalFormatting sqref="I13">
    <cfRule type="cellIs" dxfId="206" priority="4" operator="notEqual">
      <formula>0</formula>
    </cfRule>
    <cfRule type="cellIs" dxfId="205" priority="5" operator="greaterThan">
      <formula>0</formula>
    </cfRule>
  </conditionalFormatting>
  <hyperlinks>
    <hyperlink ref="G1" location="Indice!A1" display="Indice" xr:uid="{00000000-0004-0000-0A00-000000000000}"/>
  </hyperlinks>
  <pageMargins left="0.75" right="0.75" top="1" bottom="1" header="0.5" footer="0.5"/>
  <pageSetup orientation="portrait" r:id="rId1"/>
  <headerFooter alignWithMargins="0">
    <oddFooter>&amp;L&amp;1#&amp;"Calibri"&amp;10&amp;K000000Internal</oddFooter>
  </headerFooter>
  <customProperties>
    <customPr name="_pios_id" r:id="rId2"/>
  </customProperties>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p:properties xmlns:p="http://schemas.microsoft.com/office/2006/metadata/properties" xmlns:xsi="http://www.w3.org/2001/XMLSchema-instance" xmlns:pc="http://schemas.microsoft.com/office/infopath/2007/PartnerControls">
  <documentManagement>
    <lcf76f155ced4ddcb4097134ff3c332f xmlns="5a30b1c4-7d7a-4901-a1a6-ec64f1908cbb">
      <Terms xmlns="http://schemas.microsoft.com/office/infopath/2007/PartnerControls"/>
    </lcf76f155ced4ddcb4097134ff3c332f>
    <TaxCatchAll xmlns="018ce76c-c611-44da-b246-5664377082c7" xsi:nil="true"/>
  </documentManagement>
</p:properties>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ct:contentTypeSchema xmlns:ct="http://schemas.microsoft.com/office/2006/metadata/contentType" xmlns:ma="http://schemas.microsoft.com/office/2006/metadata/properties/metaAttributes" ct:_="" ma:_="" ma:contentTypeName="Documento" ma:contentTypeID="0x010100C19435197305C14DA2F61AABB5F9C2A0" ma:contentTypeVersion="14" ma:contentTypeDescription="Creare un nuovo documento." ma:contentTypeScope="" ma:versionID="9ce270e2b937b7581c05821007ba3b19">
  <xsd:schema xmlns:xsd="http://www.w3.org/2001/XMLSchema" xmlns:xs="http://www.w3.org/2001/XMLSchema" xmlns:p="http://schemas.microsoft.com/office/2006/metadata/properties" xmlns:ns2="5a30b1c4-7d7a-4901-a1a6-ec64f1908cbb" xmlns:ns3="018ce76c-c611-44da-b246-5664377082c7" targetNamespace="http://schemas.microsoft.com/office/2006/metadata/properties" ma:root="true" ma:fieldsID="6d5823523ad02456e31517e0042a271e" ns2:_="" ns3:_="">
    <xsd:import namespace="5a30b1c4-7d7a-4901-a1a6-ec64f1908cbb"/>
    <xsd:import namespace="018ce76c-c611-44da-b246-5664377082c7"/>
    <xsd:element name="properties">
      <xsd:complexType>
        <xsd:sequence>
          <xsd:element name="documentManagement">
            <xsd:complexType>
              <xsd:all>
                <xsd:element ref="ns2:MediaServiceMetadata" minOccurs="0"/>
                <xsd:element ref="ns2:MediaServiceFastMetadata" minOccurs="0"/>
                <xsd:element ref="ns2:MediaServiceDateTaken" minOccurs="0"/>
                <xsd:element ref="ns2:MediaLengthInSeconds" minOccurs="0"/>
                <xsd:element ref="ns2:lcf76f155ced4ddcb4097134ff3c332f" minOccurs="0"/>
                <xsd:element ref="ns3:TaxCatchAll" minOccurs="0"/>
                <xsd:element ref="ns2:MediaServiceOCR" minOccurs="0"/>
                <xsd:element ref="ns2:MediaServiceGenerationTime" minOccurs="0"/>
                <xsd:element ref="ns2:MediaServiceEventHashCode" minOccurs="0"/>
                <xsd:element ref="ns3:SharedWithUsers" minOccurs="0"/>
                <xsd:element ref="ns3:SharedWithDetails" minOccurs="0"/>
                <xsd:element ref="ns2:MediaServiceObjectDetectorVersions" minOccurs="0"/>
                <xsd:element ref="ns2:MediaServiceSearchPropertie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5a30b1c4-7d7a-4901-a1a6-ec64f1908cbb"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DateTaken" ma:index="10" nillable="true" ma:displayName="MediaServiceDateTaken" ma:hidden="true" ma:indexed="true" ma:internalName="MediaServiceDateTaken" ma:readOnly="true">
      <xsd:simpleType>
        <xsd:restriction base="dms:Text"/>
      </xsd:simpleType>
    </xsd:element>
    <xsd:element name="MediaLengthInSeconds" ma:index="11" nillable="true" ma:displayName="MediaLengthInSeconds" ma:hidden="true" ma:internalName="MediaLengthInSeconds" ma:readOnly="true">
      <xsd:simpleType>
        <xsd:restriction base="dms:Unknown"/>
      </xsd:simpleType>
    </xsd:element>
    <xsd:element name="lcf76f155ced4ddcb4097134ff3c332f" ma:index="13" nillable="true" ma:taxonomy="true" ma:internalName="lcf76f155ced4ddcb4097134ff3c332f" ma:taxonomyFieldName="MediaServiceImageTags" ma:displayName="Tag immagine" ma:readOnly="false" ma:fieldId="{5cf76f15-5ced-4ddc-b409-7134ff3c332f}" ma:taxonomyMulti="true" ma:sspId="b9bb0b17-0c5b-457c-925e-7bad8f3b11d2" ma:termSetId="09814cd3-568e-fe90-9814-8d621ff8fb84" ma:anchorId="fba54fb3-c3e1-fe81-a776-ca4b69148c4d" ma:open="true" ma:isKeyword="false">
      <xsd:complexType>
        <xsd:sequence>
          <xsd:element ref="pc:Terms" minOccurs="0" maxOccurs="1"/>
        </xsd:sequence>
      </xsd:complexType>
    </xsd:element>
    <xsd:element name="MediaServiceOCR" ma:index="15" nillable="true" ma:displayName="Extracted Text" ma:internalName="MediaServiceOCR" ma:readOnly="true">
      <xsd:simpleType>
        <xsd:restriction base="dms:Note">
          <xsd:maxLength value="255"/>
        </xsd:restriction>
      </xsd:simpleType>
    </xsd:element>
    <xsd:element name="MediaServiceGenerationTime" ma:index="16" nillable="true" ma:displayName="MediaServiceGenerationTime" ma:hidden="true" ma:internalName="MediaServiceGenerationTime" ma:readOnly="true">
      <xsd:simpleType>
        <xsd:restriction base="dms:Text"/>
      </xsd:simpleType>
    </xsd:element>
    <xsd:element name="MediaServiceEventHashCode" ma:index="17" nillable="true" ma:displayName="MediaServiceEventHashCode" ma:hidden="true" ma:internalName="MediaServiceEventHashCode" ma:readOnly="true">
      <xsd:simpleType>
        <xsd:restriction base="dms:Text"/>
      </xsd:simpleType>
    </xsd:element>
    <xsd:element name="MediaServiceObjectDetectorVersions" ma:index="20" nillable="true" ma:displayName="MediaServiceObjectDetectorVersions" ma:description="" ma:hidden="true" ma:indexed="true" ma:internalName="MediaServiceObjectDetectorVersions" ma:readOnly="true">
      <xsd:simpleType>
        <xsd:restriction base="dms:Text"/>
      </xsd:simpleType>
    </xsd:element>
    <xsd:element name="MediaServiceSearchProperties" ma:index="21" nillable="true" ma:displayName="MediaServiceSearchProperties" ma:hidden="true" ma:internalName="MediaServiceSearchProperties" ma:readOnly="true">
      <xsd:simpleType>
        <xsd:restriction base="dms:Note"/>
      </xsd:simpleType>
    </xsd:element>
  </xsd:schema>
  <xsd:schema xmlns:xsd="http://www.w3.org/2001/XMLSchema" xmlns:xs="http://www.w3.org/2001/XMLSchema" xmlns:dms="http://schemas.microsoft.com/office/2006/documentManagement/types" xmlns:pc="http://schemas.microsoft.com/office/infopath/2007/PartnerControls" targetNamespace="018ce76c-c611-44da-b246-5664377082c7" elementFormDefault="qualified">
    <xsd:import namespace="http://schemas.microsoft.com/office/2006/documentManagement/types"/>
    <xsd:import namespace="http://schemas.microsoft.com/office/infopath/2007/PartnerControls"/>
    <xsd:element name="TaxCatchAll" ma:index="14" nillable="true" ma:displayName="Taxonomy Catch All Column" ma:hidden="true" ma:list="{c023d943-d883-47a6-ae3e-5ea2f35ea95d}" ma:internalName="TaxCatchAll" ma:showField="CatchAllData" ma:web="018ce76c-c611-44da-b246-5664377082c7">
      <xsd:complexType>
        <xsd:complexContent>
          <xsd:extension base="dms:MultiChoiceLookup">
            <xsd:sequence>
              <xsd:element name="Value" type="dms:Lookup" maxOccurs="unbounded" minOccurs="0" nillable="true"/>
            </xsd:sequence>
          </xsd:extension>
        </xsd:complexContent>
      </xsd:complexType>
    </xsd:element>
    <xsd:element name="SharedWithUsers" ma:index="18" nillable="true" ma:displayName="Condiviso con"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9" nillable="true" ma:displayName="Condiviso con dettagli" ma:internalName="SharedWithDetail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Tipo di contenuto"/>
        <xsd:element ref="dc:title" minOccurs="0" maxOccurs="1" ma:index="4" ma:displayName="Titolo"/>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8A10C500-DCA9-4C7E-AF85-E7CE25E66854}">
  <ds:schemaRefs>
    <ds:schemaRef ds:uri="http://schemas.microsoft.com/office/2006/metadata/properties"/>
    <ds:schemaRef ds:uri="http://schemas.microsoft.com/office/infopath/2007/PartnerControls"/>
    <ds:schemaRef ds:uri="5a30b1c4-7d7a-4901-a1a6-ec64f1908cbb"/>
    <ds:schemaRef ds:uri="018ce76c-c611-44da-b246-5664377082c7"/>
  </ds:schemaRefs>
</ds:datastoreItem>
</file>

<file path=customXml/itemProps2.xml><?xml version="1.0" encoding="utf-8"?>
<ds:datastoreItem xmlns:ds="http://schemas.openxmlformats.org/officeDocument/2006/customXml" ds:itemID="{18BB2D1C-EB3A-48FC-9B83-A5E9783DBFEF}">
  <ds:schemaRefs>
    <ds:schemaRef ds:uri="http://schemas.microsoft.com/sharepoint/v3/contenttype/forms"/>
  </ds:schemaRefs>
</ds:datastoreItem>
</file>

<file path=customXml/itemProps3.xml><?xml version="1.0" encoding="utf-8"?>
<ds:datastoreItem xmlns:ds="http://schemas.openxmlformats.org/officeDocument/2006/customXml" ds:itemID="{B16D99FF-64C2-430F-8C1B-F83FE0B56D74}">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5a30b1c4-7d7a-4901-a1a6-ec64f1908cbb"/>
    <ds:schemaRef ds:uri="018ce76c-c611-44da-b246-5664377082c7"/>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Fogli di lavoro</vt:lpstr>
      </vt:variant>
      <vt:variant>
        <vt:i4>47</vt:i4>
      </vt:variant>
      <vt:variant>
        <vt:lpstr>Intervalli denominati</vt:lpstr>
      </vt:variant>
      <vt:variant>
        <vt:i4>51</vt:i4>
      </vt:variant>
    </vt:vector>
  </HeadingPairs>
  <TitlesOfParts>
    <vt:vector size="98" baseType="lpstr">
      <vt:lpstr>Indice</vt:lpstr>
      <vt:lpstr>Principali dati economici</vt:lpstr>
      <vt:lpstr>Principali dati patr - fin</vt:lpstr>
      <vt:lpstr>Principali dati azionari e redd</vt:lpstr>
      <vt:lpstr>Principali dati operativi</vt:lpstr>
      <vt:lpstr>Trasp_Indicatori di performance</vt:lpstr>
      <vt:lpstr>Trasp_Investimenti tecnici</vt:lpstr>
      <vt:lpstr>Trasp_Import</vt:lpstr>
      <vt:lpstr>Rigass_Indicatori performance</vt:lpstr>
      <vt:lpstr>Stoc_Indicatori performance</vt:lpstr>
      <vt:lpstr>Stocc_Investimenti tecnici </vt:lpstr>
      <vt:lpstr>ET_Indicatori performance</vt:lpstr>
      <vt:lpstr>CE consolidato</vt:lpstr>
      <vt:lpstr>CE consolidato_core new</vt:lpstr>
      <vt:lpstr>CE consolidato_NEW</vt:lpstr>
      <vt:lpstr>Riconduzione adj</vt:lpstr>
      <vt:lpstr>CE Consolidato </vt:lpstr>
      <vt:lpstr>Riconduzione sintetica</vt:lpstr>
      <vt:lpstr>Ricavi settore</vt:lpstr>
      <vt:lpstr>Ricavi regolati_non reg</vt:lpstr>
      <vt:lpstr>Costi Operativi</vt:lpstr>
      <vt:lpstr>Dipendenti in servizio</vt:lpstr>
      <vt:lpstr>MoL</vt:lpstr>
      <vt:lpstr>Ammortamenti e svalutazioni</vt:lpstr>
      <vt:lpstr>Utile operativo</vt:lpstr>
      <vt:lpstr>OF netti</vt:lpstr>
      <vt:lpstr>Proventi su partecipazioni</vt:lpstr>
      <vt:lpstr>Imposte sul reddito</vt:lpstr>
      <vt:lpstr>Riconduzione dettaglio</vt:lpstr>
      <vt:lpstr>Dettaglio special item</vt:lpstr>
      <vt:lpstr>SP Riclassificato</vt:lpstr>
      <vt:lpstr>Analisi immobilizzazioni</vt:lpstr>
      <vt:lpstr>Capitale es netto</vt:lpstr>
      <vt:lpstr>Utile complessivo</vt:lpstr>
      <vt:lpstr>PN</vt:lpstr>
      <vt:lpstr>Indeb fin netto</vt:lpstr>
      <vt:lpstr>Debiti per controparte</vt:lpstr>
      <vt:lpstr>Rendiconto finanziario ricla</vt:lpstr>
      <vt:lpstr>SP Ricla</vt:lpstr>
      <vt:lpstr>RF RICLA</vt:lpstr>
      <vt:lpstr>SP ricl</vt:lpstr>
      <vt:lpstr>Prospetto utile complessivo</vt:lpstr>
      <vt:lpstr>PN </vt:lpstr>
      <vt:lpstr>Rendiconto fin ricl</vt:lpstr>
      <vt:lpstr>Riconduzione SP</vt:lpstr>
      <vt:lpstr>Riconduzione RF</vt:lpstr>
      <vt:lpstr>Azioni proprie</vt:lpstr>
      <vt:lpstr>Ammortamenti_e_svalutazioni_per_settore</vt:lpstr>
      <vt:lpstr>'CE consolidato'!Area_stampa</vt:lpstr>
      <vt:lpstr>'CE consolidato_core new'!Area_stampa</vt:lpstr>
      <vt:lpstr>'CE consolidato_NEW'!Area_stampa</vt:lpstr>
      <vt:lpstr>'Prospetto utile complessivo'!Area_stampa</vt:lpstr>
      <vt:lpstr>'Rendiconto fin ricl'!Area_stampa</vt:lpstr>
      <vt:lpstr>'Riconduzione RF'!Area_stampa</vt:lpstr>
      <vt:lpstr>'Riconduzione SP'!Area_stampa</vt:lpstr>
      <vt:lpstr>azioni_proprie</vt:lpstr>
      <vt:lpstr>Costi_core_new</vt:lpstr>
      <vt:lpstr>Costi_core_new_nota</vt:lpstr>
      <vt:lpstr>Costi_operativi_core_e_new_business</vt:lpstr>
      <vt:lpstr>Costi_operativi_core_new_nota</vt:lpstr>
      <vt:lpstr>debito_controparte</vt:lpstr>
      <vt:lpstr>dinamica_immobilizzazioni</vt:lpstr>
      <vt:lpstr>Gas_immesso_in_rete</vt:lpstr>
      <vt:lpstr>Gas_immesso_in_rete_note</vt:lpstr>
      <vt:lpstr>Imposte_sul_reddito</vt:lpstr>
      <vt:lpstr>Imposte_sul_reddito_nota</vt:lpstr>
      <vt:lpstr>Indebitamento_finanziario_netto</vt:lpstr>
      <vt:lpstr>Investimenti_tecnici_STOC</vt:lpstr>
      <vt:lpstr>Investimenti_tecnici_TRASP</vt:lpstr>
      <vt:lpstr>Investimenti_tecnici_TRASP_nota</vt:lpstr>
      <vt:lpstr>MoL!MOL_per_settore</vt:lpstr>
      <vt:lpstr>MoL!MOL_per_settore_nota</vt:lpstr>
      <vt:lpstr>nota_controparte</vt:lpstr>
      <vt:lpstr>Nota_Indebitamento_netto</vt:lpstr>
      <vt:lpstr>Note_Principali_indicatori_ET</vt:lpstr>
      <vt:lpstr>Oneri_finanziari_netti</vt:lpstr>
      <vt:lpstr>Principali_dati_azionari_e_reddituali</vt:lpstr>
      <vt:lpstr>Principali_dati_azionari_Nota</vt:lpstr>
      <vt:lpstr>Principali_dati_economici</vt:lpstr>
      <vt:lpstr>Principali_dati_economici_note</vt:lpstr>
      <vt:lpstr>Principali_dati_operativi</vt:lpstr>
      <vt:lpstr>Principali_dati_operativi_note</vt:lpstr>
      <vt:lpstr>Principali_dati_patrimoniali_e_finanziari</vt:lpstr>
      <vt:lpstr>Principali_dati_patrimoniali_finanziari_Nota</vt:lpstr>
      <vt:lpstr>Principali_indicatori_di_performance_ET</vt:lpstr>
      <vt:lpstr>Principali_indicatori_RIGAS</vt:lpstr>
      <vt:lpstr>Principali_indicatori_RIGAS_note</vt:lpstr>
      <vt:lpstr>Principali_indicatori_STOC</vt:lpstr>
      <vt:lpstr>Principali_indicatori_STOC_note</vt:lpstr>
      <vt:lpstr>Principali_indicatori_TRASP</vt:lpstr>
      <vt:lpstr>Principali_indicatori_TRASP_note</vt:lpstr>
      <vt:lpstr>Proventi_su_partecipazioni</vt:lpstr>
      <vt:lpstr>Ricavi_core_e_new_business</vt:lpstr>
      <vt:lpstr>Ricavi_core_new</vt:lpstr>
      <vt:lpstr>Ricavi_per_settore</vt:lpstr>
      <vt:lpstr>Ricavi_totali</vt:lpstr>
      <vt:lpstr>Utile_operativo_per_settore</vt:lpstr>
      <vt:lpstr>Utile_operativo_per_settore_nota</vt:lpstr>
    </vt:vector>
  </TitlesOfParts>
  <Manager/>
  <Company>Snam Rete Gas S.p.A.</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Snam Rete Gas S.p.A.</dc:creator>
  <cp:keywords/>
  <dc:description/>
  <cp:lastModifiedBy>Morale, Nicolo'</cp:lastModifiedBy>
  <cp:revision/>
  <dcterms:created xsi:type="dcterms:W3CDTF">2010-03-16T10:35:44Z</dcterms:created>
  <dcterms:modified xsi:type="dcterms:W3CDTF">2024-08-02T10:06:19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SV_QUERY_LIST_4F35BF76-6C0D-4D9B-82B2-816C12CF3733">
    <vt:lpwstr>empty_477D106A-C0D6-4607-AEBD-E2C9D60EA279</vt:lpwstr>
  </property>
  <property fmtid="{D5CDD505-2E9C-101B-9397-08002B2CF9AE}" pid="3" name="SV_HIDDEN_GRID_QUERY_LIST_4F35BF76-6C0D-4D9B-82B2-816C12CF3733">
    <vt:lpwstr>empty_477D106A-C0D6-4607-AEBD-E2C9D60EA279</vt:lpwstr>
  </property>
  <property fmtid="{D5CDD505-2E9C-101B-9397-08002B2CF9AE}" pid="4" name="CustomUiType">
    <vt:lpwstr>2</vt:lpwstr>
  </property>
  <property fmtid="{D5CDD505-2E9C-101B-9397-08002B2CF9AE}" pid="5" name="ContentTypeId">
    <vt:lpwstr>0x010100C19435197305C14DA2F61AABB5F9C2A0</vt:lpwstr>
  </property>
  <property fmtid="{D5CDD505-2E9C-101B-9397-08002B2CF9AE}" pid="6" name="MediaServiceImageTags">
    <vt:lpwstr/>
  </property>
  <property fmtid="{D5CDD505-2E9C-101B-9397-08002B2CF9AE}" pid="7" name="MSIP_Label_9db52a6b-2547-4760-b094-34ba28eb8b4e_Enabled">
    <vt:lpwstr>true</vt:lpwstr>
  </property>
  <property fmtid="{D5CDD505-2E9C-101B-9397-08002B2CF9AE}" pid="8" name="MSIP_Label_9db52a6b-2547-4760-b094-34ba28eb8b4e_SetDate">
    <vt:lpwstr>2023-08-01T07:24:44Z</vt:lpwstr>
  </property>
  <property fmtid="{D5CDD505-2E9C-101B-9397-08002B2CF9AE}" pid="9" name="MSIP_Label_9db52a6b-2547-4760-b094-34ba28eb8b4e_Method">
    <vt:lpwstr>Standard</vt:lpwstr>
  </property>
  <property fmtid="{D5CDD505-2E9C-101B-9397-08002B2CF9AE}" pid="10" name="MSIP_Label_9db52a6b-2547-4760-b094-34ba28eb8b4e_Name">
    <vt:lpwstr>Internal</vt:lpwstr>
  </property>
  <property fmtid="{D5CDD505-2E9C-101B-9397-08002B2CF9AE}" pid="11" name="MSIP_Label_9db52a6b-2547-4760-b094-34ba28eb8b4e_SiteId">
    <vt:lpwstr>19646c18-1578-452e-b5fb-8504eb919aaa</vt:lpwstr>
  </property>
  <property fmtid="{D5CDD505-2E9C-101B-9397-08002B2CF9AE}" pid="12" name="MSIP_Label_9db52a6b-2547-4760-b094-34ba28eb8b4e_ActionId">
    <vt:lpwstr>146f5dd2-d4a9-457e-b707-12c32a3bc6bd</vt:lpwstr>
  </property>
  <property fmtid="{D5CDD505-2E9C-101B-9397-08002B2CF9AE}" pid="13" name="MSIP_Label_9db52a6b-2547-4760-b094-34ba28eb8b4e_ContentBits">
    <vt:lpwstr>2</vt:lpwstr>
  </property>
</Properties>
</file>